  <c r="L3006" s="1065">
        <v>201</v>
      </c>
      <c r="M3006" s="1065">
        <v>1733</v>
      </c>
      <c r="N3006" s="1065">
        <v>348</v>
      </c>
      <c r="O3006" s="1062" t="s">
        <v>5783</v>
      </c>
      <c r="P3006" s="1065">
        <v>158</v>
      </c>
      <c r="Q3006" s="1065">
        <v>143</v>
      </c>
      <c r="R3006" s="1062" t="s">
        <v>917</v>
      </c>
      <c r="S3006" s="1062" t="s">
        <v>5816</v>
      </c>
      <c r="T3006" s="1062" t="s">
        <v>5817</v>
      </c>
      <c r="U3006" s="1062" t="s">
        <v>5818</v>
      </c>
    </row>
    <row r="3007" spans="1:21" hidden="1" x14ac:dyDescent="0.75">
      <c r="A3007" s="1061">
        <v>52149</v>
      </c>
      <c r="B3007" s="1062" t="s">
        <v>7614</v>
      </c>
      <c r="C3007" s="1063" t="s">
        <v>6549</v>
      </c>
      <c r="D3007" s="1063" t="s">
        <v>6213</v>
      </c>
      <c r="E3007" s="1064">
        <v>7</v>
      </c>
      <c r="F3007" s="1063" t="s">
        <v>5800</v>
      </c>
      <c r="G3007" s="1063" t="s">
        <v>117</v>
      </c>
      <c r="H3007" s="1063" t="s">
        <v>5789</v>
      </c>
      <c r="I3007" s="1065">
        <v>295261259</v>
      </c>
      <c r="J3007" s="1065">
        <v>1752263</v>
      </c>
      <c r="K3007" s="1065">
        <v>3861464</v>
      </c>
      <c r="L3007" s="1065">
        <v>1427765</v>
      </c>
      <c r="M3007" s="1065">
        <v>2433699</v>
      </c>
      <c r="N3007" s="1065">
        <v>3705819</v>
      </c>
      <c r="O3007" s="1062" t="s">
        <v>5790</v>
      </c>
      <c r="P3007" s="1065">
        <v>225213</v>
      </c>
      <c r="Q3007" s="1065">
        <v>204310</v>
      </c>
      <c r="R3007" s="1062" t="s">
        <v>916</v>
      </c>
      <c r="S3007" s="1062" t="s">
        <v>5816</v>
      </c>
      <c r="T3007" s="1062" t="s">
        <v>5817</v>
      </c>
      <c r="U3007" s="1062" t="s">
        <v>5818</v>
      </c>
    </row>
    <row r="3008" spans="1:21" hidden="1" x14ac:dyDescent="0.75">
      <c r="A3008" s="1061">
        <v>52149</v>
      </c>
      <c r="B3008" s="1062" t="s">
        <v>7614</v>
      </c>
      <c r="C3008" s="1063" t="s">
        <v>6549</v>
      </c>
      <c r="D3008" s="1063" t="s">
        <v>6213</v>
      </c>
      <c r="E3008" s="1064">
        <v>7</v>
      </c>
      <c r="F3008" s="1063" t="s">
        <v>5781</v>
      </c>
      <c r="G3008" s="1063" t="s">
        <v>117</v>
      </c>
      <c r="H3008" s="1063" t="s">
        <v>5789</v>
      </c>
      <c r="I3008" s="1065">
        <v>233208</v>
      </c>
      <c r="J3008" s="1065">
        <v>1258</v>
      </c>
      <c r="K3008" s="1065">
        <v>2876</v>
      </c>
      <c r="L3008" s="1065">
        <v>1128</v>
      </c>
      <c r="M3008" s="1065">
        <v>1748</v>
      </c>
      <c r="N3008" s="1065">
        <v>2760</v>
      </c>
      <c r="O3008" s="1062" t="s">
        <v>5790</v>
      </c>
      <c r="P3008" s="1065">
        <v>168</v>
      </c>
      <c r="Q3008" s="1065">
        <v>152</v>
      </c>
      <c r="R3008" s="1062" t="s">
        <v>916</v>
      </c>
      <c r="S3008" s="1062" t="s">
        <v>5816</v>
      </c>
      <c r="T3008" s="1062" t="s">
        <v>5817</v>
      </c>
      <c r="U3008" s="1062" t="s">
        <v>5818</v>
      </c>
    </row>
    <row r="3009" spans="1:21" hidden="1" x14ac:dyDescent="0.75">
      <c r="A3009" s="1061">
        <v>52149</v>
      </c>
      <c r="B3009" s="1062" t="s">
        <v>7614</v>
      </c>
      <c r="C3009" s="1063" t="s">
        <v>6549</v>
      </c>
      <c r="D3009" s="1063" t="s">
        <v>6213</v>
      </c>
      <c r="E3009" s="1064">
        <v>7</v>
      </c>
      <c r="F3009" s="1063" t="s">
        <v>5781</v>
      </c>
      <c r="G3009" s="1063" t="s">
        <v>5782</v>
      </c>
      <c r="H3009" s="1063" t="s">
        <v>5649</v>
      </c>
      <c r="I3009" s="1065">
        <v>102930</v>
      </c>
      <c r="J3009" s="1065">
        <v>554</v>
      </c>
      <c r="K3009" s="1065">
        <v>1269</v>
      </c>
      <c r="L3009" s="1065">
        <v>498</v>
      </c>
      <c r="M3009" s="1065">
        <v>771</v>
      </c>
      <c r="N3009" s="1065">
        <v>219</v>
      </c>
      <c r="O3009" s="1062" t="s">
        <v>5783</v>
      </c>
      <c r="P3009" s="1065">
        <v>104</v>
      </c>
      <c r="Q3009" s="1065">
        <v>94</v>
      </c>
      <c r="R3009" s="1062" t="s">
        <v>916</v>
      </c>
      <c r="S3009" s="1062" t="s">
        <v>5816</v>
      </c>
      <c r="T3009" s="1062" t="s">
        <v>5817</v>
      </c>
      <c r="U3009" s="1062" t="s">
        <v>5818</v>
      </c>
    </row>
    <row r="3010" spans="1:21" hidden="1" x14ac:dyDescent="0.75">
      <c r="A3010" s="1061">
        <v>52151</v>
      </c>
      <c r="B3010" s="1062" t="s">
        <v>7615</v>
      </c>
      <c r="C3010" s="1063" t="s">
        <v>5860</v>
      </c>
      <c r="D3010" s="1063" t="s">
        <v>6213</v>
      </c>
      <c r="E3010" s="1064">
        <v>7</v>
      </c>
      <c r="F3010" s="1063" t="s">
        <v>5795</v>
      </c>
      <c r="G3010" s="1063" t="s">
        <v>117</v>
      </c>
      <c r="H3010" s="1063" t="s">
        <v>5789</v>
      </c>
      <c r="I3010" s="1065">
        <v>70727358</v>
      </c>
      <c r="J3010" s="1065">
        <v>1397720</v>
      </c>
      <c r="K3010" s="1065">
        <v>2658597</v>
      </c>
      <c r="L3010" s="1065">
        <v>508259</v>
      </c>
      <c r="M3010" s="1065">
        <v>2150338</v>
      </c>
      <c r="N3010" s="1065">
        <v>2581162</v>
      </c>
      <c r="O3010" s="1062" t="s">
        <v>5790</v>
      </c>
      <c r="P3010" s="1065">
        <v>155058</v>
      </c>
      <c r="Q3010" s="1065">
        <v>140666</v>
      </c>
      <c r="R3010" s="1062" t="s">
        <v>917</v>
      </c>
      <c r="S3010" s="1062" t="s">
        <v>6584</v>
      </c>
      <c r="T3010" s="1062" t="s">
        <v>6585</v>
      </c>
      <c r="U3010" s="1062" t="s">
        <v>5862</v>
      </c>
    </row>
    <row r="3011" spans="1:21" hidden="1" x14ac:dyDescent="0.75">
      <c r="A3011" s="1061">
        <v>52151</v>
      </c>
      <c r="B3011" s="1062" t="s">
        <v>7615</v>
      </c>
      <c r="C3011" s="1063" t="s">
        <v>5860</v>
      </c>
      <c r="D3011" s="1063" t="s">
        <v>6213</v>
      </c>
      <c r="E3011" s="1064">
        <v>7</v>
      </c>
      <c r="F3011" s="1063" t="s">
        <v>5795</v>
      </c>
      <c r="G3011" s="1063" t="s">
        <v>6263</v>
      </c>
      <c r="H3011" s="1063" t="s">
        <v>5649</v>
      </c>
      <c r="I3011" s="1065">
        <v>2636338</v>
      </c>
      <c r="J3011" s="1065">
        <v>54982</v>
      </c>
      <c r="K3011" s="1065">
        <v>103872</v>
      </c>
      <c r="L3011" s="1065">
        <v>19285</v>
      </c>
      <c r="M3011" s="1065">
        <v>84587</v>
      </c>
      <c r="N3011" s="1065">
        <v>17909</v>
      </c>
      <c r="O3011" s="1062" t="s">
        <v>5783</v>
      </c>
      <c r="P3011" s="1065">
        <v>8473</v>
      </c>
      <c r="Q3011" s="1065">
        <v>7687</v>
      </c>
      <c r="R3011" s="1062" t="s">
        <v>917</v>
      </c>
      <c r="S3011" s="1062" t="s">
        <v>6584</v>
      </c>
      <c r="T3011" s="1062" t="s">
        <v>6585</v>
      </c>
      <c r="U3011" s="1062" t="s">
        <v>5862</v>
      </c>
    </row>
    <row r="3012" spans="1:21" hidden="1" x14ac:dyDescent="0.75">
      <c r="A3012" s="1061">
        <v>52152</v>
      </c>
      <c r="B3012" s="1062" t="s">
        <v>7616</v>
      </c>
      <c r="C3012" s="1063" t="s">
        <v>6653</v>
      </c>
      <c r="D3012" s="1063" t="s">
        <v>6213</v>
      </c>
      <c r="E3012" s="1064">
        <v>7</v>
      </c>
      <c r="F3012" s="1063" t="s">
        <v>5795</v>
      </c>
      <c r="G3012" s="1063" t="s">
        <v>117</v>
      </c>
      <c r="H3012" s="1063" t="s">
        <v>5789</v>
      </c>
      <c r="I3012" s="1065">
        <v>42341268</v>
      </c>
      <c r="J3012" s="1065">
        <v>693252</v>
      </c>
      <c r="K3012" s="1065">
        <v>1402705</v>
      </c>
      <c r="L3012" s="1065">
        <v>247284</v>
      </c>
      <c r="M3012" s="1065">
        <v>1155421</v>
      </c>
      <c r="N3012" s="1065">
        <v>1402705</v>
      </c>
      <c r="O3012" s="1062" t="s">
        <v>5790</v>
      </c>
      <c r="P3012" s="1065">
        <v>81810</v>
      </c>
      <c r="Q3012" s="1065">
        <v>74217</v>
      </c>
      <c r="R3012" s="1062" t="s">
        <v>917</v>
      </c>
      <c r="S3012" s="1062" t="s">
        <v>5816</v>
      </c>
      <c r="T3012" s="1062" t="s">
        <v>5817</v>
      </c>
      <c r="U3012" s="1062" t="s">
        <v>5818</v>
      </c>
    </row>
    <row r="3013" spans="1:21" hidden="1" x14ac:dyDescent="0.75">
      <c r="A3013" s="1061">
        <v>52158</v>
      </c>
      <c r="B3013" s="1062" t="s">
        <v>7617</v>
      </c>
      <c r="C3013" s="1063" t="s">
        <v>5788</v>
      </c>
      <c r="D3013" s="1063" t="s">
        <v>5780</v>
      </c>
      <c r="E3013" s="1064">
        <v>2</v>
      </c>
      <c r="F3013" s="1063" t="s">
        <v>5795</v>
      </c>
      <c r="G3013" s="1063" t="s">
        <v>5890</v>
      </c>
      <c r="H3013" s="1063" t="s">
        <v>5890</v>
      </c>
      <c r="I3013" s="1065">
        <v>84895000</v>
      </c>
      <c r="J3013" s="1065">
        <v>0</v>
      </c>
      <c r="K3013" s="1065">
        <v>289662</v>
      </c>
      <c r="L3013" s="1065">
        <v>289660</v>
      </c>
      <c r="M3013" s="1065">
        <v>0</v>
      </c>
      <c r="N3013" s="1065">
        <v>0</v>
      </c>
      <c r="O3013" s="1062" t="s">
        <v>2228</v>
      </c>
      <c r="P3013" s="1065">
        <v>3770</v>
      </c>
      <c r="Q3013" s="1065">
        <v>3420</v>
      </c>
      <c r="R3013" s="1062" t="s">
        <v>920</v>
      </c>
      <c r="S3013" s="1062" t="s">
        <v>5886</v>
      </c>
      <c r="T3013" s="1062" t="s">
        <v>5887</v>
      </c>
      <c r="U3013" s="1062" t="s">
        <v>5875</v>
      </c>
    </row>
    <row r="3014" spans="1:21" hidden="1" x14ac:dyDescent="0.75">
      <c r="A3014" s="1061">
        <v>52168</v>
      </c>
      <c r="B3014" s="1062" t="s">
        <v>7618</v>
      </c>
      <c r="C3014" s="1063" t="s">
        <v>6463</v>
      </c>
      <c r="D3014" s="1063" t="s">
        <v>6289</v>
      </c>
      <c r="E3014" s="1064">
        <v>5</v>
      </c>
      <c r="F3014" s="1063" t="s">
        <v>5788</v>
      </c>
      <c r="G3014" s="1063" t="s">
        <v>117</v>
      </c>
      <c r="H3014" s="1063" t="s">
        <v>5789</v>
      </c>
      <c r="I3014" s="1065">
        <v>42225186</v>
      </c>
      <c r="J3014" s="1065">
        <v>1452383</v>
      </c>
      <c r="K3014" s="1065">
        <v>2501424</v>
      </c>
      <c r="L3014" s="1065">
        <v>232074</v>
      </c>
      <c r="M3014" s="1065">
        <v>2269350</v>
      </c>
      <c r="N3014" s="1065">
        <v>2421514</v>
      </c>
      <c r="O3014" s="1062" t="s">
        <v>5790</v>
      </c>
      <c r="P3014" s="1065">
        <v>145891</v>
      </c>
      <c r="Q3014" s="1065">
        <v>132350</v>
      </c>
      <c r="R3014" s="1062" t="s">
        <v>915</v>
      </c>
      <c r="S3014" s="1062" t="s">
        <v>6464</v>
      </c>
      <c r="T3014" s="1062" t="s">
        <v>6465</v>
      </c>
      <c r="U3014" s="1062" t="s">
        <v>6465</v>
      </c>
    </row>
    <row r="3015" spans="1:21" hidden="1" x14ac:dyDescent="0.75">
      <c r="A3015" s="1061">
        <v>52168</v>
      </c>
      <c r="B3015" s="1062" t="s">
        <v>7618</v>
      </c>
      <c r="C3015" s="1063" t="s">
        <v>6463</v>
      </c>
      <c r="D3015" s="1063" t="s">
        <v>6289</v>
      </c>
      <c r="E3015" s="1064">
        <v>5</v>
      </c>
      <c r="F3015" s="1063" t="s">
        <v>5788</v>
      </c>
      <c r="G3015" s="1063" t="s">
        <v>5782</v>
      </c>
      <c r="H3015" s="1063" t="s">
        <v>5649</v>
      </c>
      <c r="I3015" s="1065">
        <v>295734</v>
      </c>
      <c r="J3015" s="1065">
        <v>67601</v>
      </c>
      <c r="K3015" s="1065">
        <v>107250</v>
      </c>
      <c r="L3015" s="1065">
        <v>1625</v>
      </c>
      <c r="M3015" s="1065">
        <v>105625</v>
      </c>
      <c r="N3015" s="1065">
        <v>18636</v>
      </c>
      <c r="O3015" s="1062" t="s">
        <v>5783</v>
      </c>
      <c r="P3015" s="1065">
        <v>8765</v>
      </c>
      <c r="Q3015" s="1065">
        <v>7952</v>
      </c>
      <c r="R3015" s="1062" t="s">
        <v>915</v>
      </c>
      <c r="S3015" s="1062" t="s">
        <v>6464</v>
      </c>
      <c r="T3015" s="1062" t="s">
        <v>6465</v>
      </c>
      <c r="U3015" s="1062" t="s">
        <v>6465</v>
      </c>
    </row>
    <row r="3016" spans="1:21" hidden="1" x14ac:dyDescent="0.75">
      <c r="A3016" s="1061">
        <v>52168</v>
      </c>
      <c r="B3016" s="1062" t="s">
        <v>7618</v>
      </c>
      <c r="C3016" s="1063" t="s">
        <v>6463</v>
      </c>
      <c r="D3016" s="1063" t="s">
        <v>6289</v>
      </c>
      <c r="E3016" s="1064">
        <v>5</v>
      </c>
      <c r="F3016" s="1063" t="s">
        <v>5794</v>
      </c>
      <c r="G3016" s="1063" t="s">
        <v>117</v>
      </c>
      <c r="H3016" s="1063" t="s">
        <v>5789</v>
      </c>
      <c r="I3016" s="1065">
        <v>128687172</v>
      </c>
      <c r="J3016" s="1065">
        <v>606619</v>
      </c>
      <c r="K3016" s="1065">
        <v>1655125</v>
      </c>
      <c r="L3016" s="1065">
        <v>707281</v>
      </c>
      <c r="M3016" s="1065">
        <v>947844</v>
      </c>
      <c r="N3016" s="1065">
        <v>1602252</v>
      </c>
      <c r="O3016" s="1062" t="s">
        <v>5790</v>
      </c>
      <c r="P3016" s="1065">
        <v>96532</v>
      </c>
      <c r="Q3016" s="1065">
        <v>87573</v>
      </c>
      <c r="R3016" s="1062" t="s">
        <v>915</v>
      </c>
      <c r="S3016" s="1062" t="s">
        <v>6464</v>
      </c>
      <c r="T3016" s="1062" t="s">
        <v>6465</v>
      </c>
      <c r="U3016" s="1062" t="s">
        <v>6465</v>
      </c>
    </row>
    <row r="3017" spans="1:21" hidden="1" x14ac:dyDescent="0.75">
      <c r="A3017" s="1061">
        <v>52168</v>
      </c>
      <c r="B3017" s="1062" t="s">
        <v>7618</v>
      </c>
      <c r="C3017" s="1063" t="s">
        <v>6463</v>
      </c>
      <c r="D3017" s="1063" t="s">
        <v>6289</v>
      </c>
      <c r="E3017" s="1064">
        <v>5</v>
      </c>
      <c r="F3017" s="1063" t="s">
        <v>5794</v>
      </c>
      <c r="G3017" s="1063" t="s">
        <v>5782</v>
      </c>
      <c r="H3017" s="1063" t="s">
        <v>5649</v>
      </c>
      <c r="I3017" s="1065">
        <v>2921458</v>
      </c>
      <c r="J3017" s="1065">
        <v>12973</v>
      </c>
      <c r="K3017" s="1065">
        <v>36326</v>
      </c>
      <c r="L3017" s="1065">
        <v>16056</v>
      </c>
      <c r="M3017" s="1065">
        <v>20270</v>
      </c>
      <c r="N3017" s="1065">
        <v>6312</v>
      </c>
      <c r="O3017" s="1062" t="s">
        <v>5783</v>
      </c>
      <c r="P3017" s="1065">
        <v>2969</v>
      </c>
      <c r="Q3017" s="1065">
        <v>2693</v>
      </c>
      <c r="R3017" s="1062" t="s">
        <v>915</v>
      </c>
      <c r="S3017" s="1062" t="s">
        <v>6464</v>
      </c>
      <c r="T3017" s="1062" t="s">
        <v>6465</v>
      </c>
      <c r="U3017" s="1062" t="s">
        <v>6465</v>
      </c>
    </row>
    <row r="3018" spans="1:21" hidden="1" x14ac:dyDescent="0.75">
      <c r="A3018" s="1061">
        <v>52168</v>
      </c>
      <c r="B3018" s="1062" t="s">
        <v>7618</v>
      </c>
      <c r="C3018" s="1063" t="s">
        <v>6463</v>
      </c>
      <c r="D3018" s="1063" t="s">
        <v>6289</v>
      </c>
      <c r="E3018" s="1064">
        <v>5</v>
      </c>
      <c r="F3018" s="1063" t="s">
        <v>5781</v>
      </c>
      <c r="G3018" s="1063" t="s">
        <v>5782</v>
      </c>
      <c r="H3018" s="1063" t="s">
        <v>5649</v>
      </c>
      <c r="I3018" s="1065">
        <v>41160</v>
      </c>
      <c r="J3018" s="1065">
        <v>279</v>
      </c>
      <c r="K3018" s="1065">
        <v>656</v>
      </c>
      <c r="L3018" s="1065">
        <v>222</v>
      </c>
      <c r="M3018" s="1065">
        <v>434</v>
      </c>
      <c r="N3018" s="1065">
        <v>114</v>
      </c>
      <c r="O3018" s="1062" t="s">
        <v>5783</v>
      </c>
      <c r="P3018" s="1065">
        <v>54</v>
      </c>
      <c r="Q3018" s="1065">
        <v>49</v>
      </c>
      <c r="R3018" s="1062" t="s">
        <v>915</v>
      </c>
      <c r="S3018" s="1062" t="s">
        <v>6464</v>
      </c>
      <c r="T3018" s="1062" t="s">
        <v>6465</v>
      </c>
      <c r="U3018" s="1062" t="s">
        <v>6465</v>
      </c>
    </row>
    <row r="3019" spans="1:21" hidden="1" x14ac:dyDescent="0.75">
      <c r="A3019" s="1061">
        <v>52169</v>
      </c>
      <c r="B3019" s="1062" t="s">
        <v>7619</v>
      </c>
      <c r="C3019" s="1063" t="s">
        <v>5788</v>
      </c>
      <c r="D3019" s="1063" t="s">
        <v>5780</v>
      </c>
      <c r="E3019" s="1064">
        <v>3</v>
      </c>
      <c r="F3019" s="1063" t="s">
        <v>5800</v>
      </c>
      <c r="G3019" s="1063" t="s">
        <v>117</v>
      </c>
      <c r="H3019" s="1063" t="s">
        <v>5789</v>
      </c>
      <c r="I3019" s="1065">
        <v>58522000</v>
      </c>
      <c r="J3019" s="1065">
        <v>340601</v>
      </c>
      <c r="K3019" s="1065">
        <v>678851</v>
      </c>
      <c r="L3019" s="1065">
        <v>253101</v>
      </c>
      <c r="M3019" s="1065">
        <v>425750</v>
      </c>
      <c r="N3019" s="1065">
        <v>652566</v>
      </c>
      <c r="O3019" s="1062" t="s">
        <v>5790</v>
      </c>
      <c r="P3019" s="1065">
        <v>39593</v>
      </c>
      <c r="Q3019" s="1065">
        <v>35918</v>
      </c>
      <c r="R3019" s="1062" t="s">
        <v>920</v>
      </c>
      <c r="S3019" s="1062" t="s">
        <v>5886</v>
      </c>
      <c r="T3019" s="1062" t="s">
        <v>5887</v>
      </c>
      <c r="U3019" s="1062" t="s">
        <v>5875</v>
      </c>
    </row>
    <row r="3020" spans="1:21" hidden="1" x14ac:dyDescent="0.75">
      <c r="A3020" s="1061">
        <v>52176</v>
      </c>
      <c r="B3020" s="1062" t="s">
        <v>7620</v>
      </c>
      <c r="C3020" s="1063" t="s">
        <v>5799</v>
      </c>
      <c r="D3020" s="1063" t="s">
        <v>5780</v>
      </c>
      <c r="E3020" s="1064">
        <v>3</v>
      </c>
      <c r="F3020" s="1063" t="s">
        <v>5788</v>
      </c>
      <c r="G3020" s="1063" t="s">
        <v>117</v>
      </c>
      <c r="H3020" s="1063" t="s">
        <v>5789</v>
      </c>
      <c r="I3020" s="1065">
        <v>45425000</v>
      </c>
      <c r="J3020" s="1065">
        <v>0</v>
      </c>
      <c r="K3020" s="1065">
        <v>38245</v>
      </c>
      <c r="L3020" s="1065">
        <v>38245</v>
      </c>
      <c r="M3020" s="1065">
        <v>0</v>
      </c>
      <c r="N3020" s="1065">
        <v>37904</v>
      </c>
      <c r="O3020" s="1062" t="s">
        <v>5790</v>
      </c>
      <c r="P3020" s="1065">
        <v>2231</v>
      </c>
      <c r="Q3020" s="1065">
        <v>2024</v>
      </c>
      <c r="R3020" s="1062" t="s">
        <v>919</v>
      </c>
      <c r="S3020" s="1062" t="s">
        <v>5892</v>
      </c>
      <c r="T3020" s="1062" t="s">
        <v>5893</v>
      </c>
      <c r="U3020" s="1062" t="s">
        <v>5893</v>
      </c>
    </row>
    <row r="3021" spans="1:21" hidden="1" x14ac:dyDescent="0.75">
      <c r="A3021" s="1061">
        <v>52176</v>
      </c>
      <c r="B3021" s="1062" t="s">
        <v>7620</v>
      </c>
      <c r="C3021" s="1063" t="s">
        <v>5799</v>
      </c>
      <c r="D3021" s="1063" t="s">
        <v>5780</v>
      </c>
      <c r="E3021" s="1064">
        <v>3</v>
      </c>
      <c r="F3021" s="1063" t="s">
        <v>5794</v>
      </c>
      <c r="G3021" s="1063" t="s">
        <v>117</v>
      </c>
      <c r="H3021" s="1063" t="s">
        <v>5789</v>
      </c>
      <c r="I3021" s="1065">
        <v>141397000</v>
      </c>
      <c r="J3021" s="1065">
        <v>75442</v>
      </c>
      <c r="K3021" s="1065">
        <v>1848106</v>
      </c>
      <c r="L3021" s="1065">
        <v>1654667</v>
      </c>
      <c r="M3021" s="1065">
        <v>193439</v>
      </c>
      <c r="N3021" s="1065">
        <v>1830881</v>
      </c>
      <c r="O3021" s="1062" t="s">
        <v>5790</v>
      </c>
      <c r="P3021" s="1065">
        <v>107787</v>
      </c>
      <c r="Q3021" s="1065">
        <v>97783</v>
      </c>
      <c r="R3021" s="1062" t="s">
        <v>919</v>
      </c>
      <c r="S3021" s="1062" t="s">
        <v>5892</v>
      </c>
      <c r="T3021" s="1062" t="s">
        <v>5893</v>
      </c>
      <c r="U3021" s="1062" t="s">
        <v>5893</v>
      </c>
    </row>
    <row r="3022" spans="1:21" hidden="1" x14ac:dyDescent="0.75">
      <c r="A3022" s="1061">
        <v>52184</v>
      </c>
      <c r="B3022" s="1062" t="s">
        <v>7621</v>
      </c>
      <c r="C3022" s="1063" t="s">
        <v>430</v>
      </c>
      <c r="D3022" s="1063" t="s">
        <v>6213</v>
      </c>
      <c r="E3022" s="1064">
        <v>7</v>
      </c>
      <c r="F3022" s="1063" t="s">
        <v>5800</v>
      </c>
      <c r="G3022" s="1063" t="s">
        <v>117</v>
      </c>
      <c r="H3022" s="1063" t="s">
        <v>5789</v>
      </c>
      <c r="I3022" s="1065">
        <v>72393000</v>
      </c>
      <c r="J3022" s="1065">
        <v>518290</v>
      </c>
      <c r="K3022" s="1065">
        <v>869883</v>
      </c>
      <c r="L3022" s="1065">
        <v>280918</v>
      </c>
      <c r="M3022" s="1065">
        <v>588965</v>
      </c>
      <c r="N3022" s="1065">
        <v>934353</v>
      </c>
      <c r="O3022" s="1062" t="s">
        <v>5790</v>
      </c>
      <c r="P3022" s="1065">
        <v>50734</v>
      </c>
      <c r="Q3022" s="1065">
        <v>46026</v>
      </c>
      <c r="R3022" s="1062" t="s">
        <v>2228</v>
      </c>
      <c r="S3022" s="1062" t="s">
        <v>2228</v>
      </c>
      <c r="T3022" s="1062" t="s">
        <v>5784</v>
      </c>
      <c r="U3022" s="1062" t="s">
        <v>5785</v>
      </c>
    </row>
    <row r="3023" spans="1:21" hidden="1" x14ac:dyDescent="0.75">
      <c r="A3023" s="1061">
        <v>52186</v>
      </c>
      <c r="B3023" s="1062" t="s">
        <v>7622</v>
      </c>
      <c r="C3023" s="1063" t="s">
        <v>5788</v>
      </c>
      <c r="D3023" s="1063" t="s">
        <v>5780</v>
      </c>
      <c r="E3023" s="1064">
        <v>3</v>
      </c>
      <c r="F3023" s="1063" t="s">
        <v>5800</v>
      </c>
      <c r="G3023" s="1063" t="s">
        <v>117</v>
      </c>
      <c r="H3023" s="1063" t="s">
        <v>5789</v>
      </c>
      <c r="I3023" s="1065">
        <v>25557000</v>
      </c>
      <c r="J3023" s="1065">
        <v>19311</v>
      </c>
      <c r="K3023" s="1065">
        <v>256733</v>
      </c>
      <c r="L3023" s="1065">
        <v>211829</v>
      </c>
      <c r="M3023" s="1065">
        <v>44904</v>
      </c>
      <c r="N3023" s="1065">
        <v>237715</v>
      </c>
      <c r="O3023" s="1062" t="s">
        <v>5790</v>
      </c>
      <c r="P3023" s="1065">
        <v>14973</v>
      </c>
      <c r="Q3023" s="1065">
        <v>13584</v>
      </c>
      <c r="R3023" s="1062" t="s">
        <v>920</v>
      </c>
      <c r="S3023" s="1062" t="s">
        <v>5886</v>
      </c>
      <c r="T3023" s="1062" t="s">
        <v>5887</v>
      </c>
      <c r="U3023" s="1062" t="s">
        <v>5875</v>
      </c>
    </row>
    <row r="3024" spans="1:21" hidden="1" x14ac:dyDescent="0.75">
      <c r="A3024" s="1061">
        <v>52193</v>
      </c>
      <c r="B3024" s="1062" t="s">
        <v>7623</v>
      </c>
      <c r="C3024" s="1063" t="s">
        <v>5961</v>
      </c>
      <c r="D3024" s="1063" t="s">
        <v>6213</v>
      </c>
      <c r="E3024" s="1064">
        <v>7</v>
      </c>
      <c r="F3024" s="1063" t="s">
        <v>5800</v>
      </c>
      <c r="G3024" s="1063" t="s">
        <v>117</v>
      </c>
      <c r="H3024" s="1063" t="s">
        <v>5789</v>
      </c>
      <c r="I3024" s="1065">
        <v>819584000</v>
      </c>
      <c r="J3024" s="1065">
        <v>4303288</v>
      </c>
      <c r="K3024" s="1065">
        <v>10730698</v>
      </c>
      <c r="L3024" s="1065">
        <v>4402332</v>
      </c>
      <c r="M3024" s="1065">
        <v>6328366</v>
      </c>
      <c r="N3024" s="1065">
        <v>10317977</v>
      </c>
      <c r="O3024" s="1062" t="s">
        <v>5790</v>
      </c>
      <c r="P3024" s="1065">
        <v>625849</v>
      </c>
      <c r="Q3024" s="1065">
        <v>567761</v>
      </c>
      <c r="R3024" s="1062" t="s">
        <v>916</v>
      </c>
      <c r="S3024" s="1062" t="s">
        <v>5816</v>
      </c>
      <c r="T3024" s="1062" t="s">
        <v>5817</v>
      </c>
      <c r="U3024" s="1062" t="s">
        <v>5818</v>
      </c>
    </row>
    <row r="3025" spans="1:21" hidden="1" x14ac:dyDescent="0.75">
      <c r="A3025" s="1061">
        <v>52193</v>
      </c>
      <c r="B3025" s="1062" t="s">
        <v>7623</v>
      </c>
      <c r="C3025" s="1063" t="s">
        <v>5961</v>
      </c>
      <c r="D3025" s="1063" t="s">
        <v>6213</v>
      </c>
      <c r="E3025" s="1064">
        <v>7</v>
      </c>
      <c r="F3025" s="1063" t="s">
        <v>5795</v>
      </c>
      <c r="G3025" s="1063" t="s">
        <v>117</v>
      </c>
      <c r="H3025" s="1063" t="s">
        <v>5789</v>
      </c>
      <c r="I3025" s="1065">
        <v>48592959</v>
      </c>
      <c r="J3025" s="1065">
        <v>1322047</v>
      </c>
      <c r="K3025" s="1065">
        <v>2206011</v>
      </c>
      <c r="L3025" s="1065">
        <v>261824</v>
      </c>
      <c r="M3025" s="1065">
        <v>1944187</v>
      </c>
      <c r="N3025" s="1065">
        <v>2121163</v>
      </c>
      <c r="O3025" s="1062" t="s">
        <v>5790</v>
      </c>
      <c r="P3025" s="1065">
        <v>128662</v>
      </c>
      <c r="Q3025" s="1065">
        <v>116720</v>
      </c>
      <c r="R3025" s="1062" t="s">
        <v>916</v>
      </c>
      <c r="S3025" s="1062" t="s">
        <v>5816</v>
      </c>
      <c r="T3025" s="1062" t="s">
        <v>5817</v>
      </c>
      <c r="U3025" s="1062" t="s">
        <v>5818</v>
      </c>
    </row>
    <row r="3026" spans="1:21" hidden="1" x14ac:dyDescent="0.75">
      <c r="A3026" s="1061">
        <v>54004</v>
      </c>
      <c r="B3026" s="1062" t="s">
        <v>7624</v>
      </c>
      <c r="C3026" s="1063" t="s">
        <v>6007</v>
      </c>
      <c r="D3026" s="1063" t="s">
        <v>6213</v>
      </c>
      <c r="E3026" s="1064">
        <v>7</v>
      </c>
      <c r="F3026" s="1063" t="s">
        <v>5800</v>
      </c>
      <c r="G3026" s="1063" t="s">
        <v>117</v>
      </c>
      <c r="H3026" s="1063" t="s">
        <v>5789</v>
      </c>
      <c r="I3026" s="1065">
        <v>85775480</v>
      </c>
      <c r="J3026" s="1065">
        <v>766191</v>
      </c>
      <c r="K3026" s="1065">
        <v>1252741</v>
      </c>
      <c r="L3026" s="1065">
        <v>351340</v>
      </c>
      <c r="M3026" s="1065">
        <v>901401</v>
      </c>
      <c r="N3026" s="1065">
        <v>1210382</v>
      </c>
      <c r="O3026" s="1062" t="s">
        <v>5790</v>
      </c>
      <c r="P3026" s="1065">
        <v>73064</v>
      </c>
      <c r="Q3026" s="1065">
        <v>66283</v>
      </c>
      <c r="R3026" s="1062" t="s">
        <v>917</v>
      </c>
      <c r="S3026" s="1062" t="s">
        <v>5791</v>
      </c>
      <c r="T3026" s="1062" t="s">
        <v>5792</v>
      </c>
      <c r="U3026" s="1062" t="s">
        <v>5793</v>
      </c>
    </row>
    <row r="3027" spans="1:21" hidden="1" x14ac:dyDescent="0.75">
      <c r="A3027" s="1061">
        <v>54004</v>
      </c>
      <c r="B3027" s="1062" t="s">
        <v>7624</v>
      </c>
      <c r="C3027" s="1063" t="s">
        <v>6007</v>
      </c>
      <c r="D3027" s="1063" t="s">
        <v>6213</v>
      </c>
      <c r="E3027" s="1064">
        <v>7</v>
      </c>
      <c r="F3027" s="1063" t="s">
        <v>5795</v>
      </c>
      <c r="G3027" s="1063" t="s">
        <v>117</v>
      </c>
      <c r="H3027" s="1063" t="s">
        <v>5789</v>
      </c>
      <c r="I3027" s="1065">
        <v>6046507</v>
      </c>
      <c r="J3027" s="1065">
        <v>160357</v>
      </c>
      <c r="K3027" s="1065">
        <v>221909</v>
      </c>
      <c r="L3027" s="1065">
        <v>33254</v>
      </c>
      <c r="M3027" s="1065">
        <v>188655</v>
      </c>
      <c r="N3027" s="1065">
        <v>214519</v>
      </c>
      <c r="O3027" s="1062" t="s">
        <v>5790</v>
      </c>
      <c r="P3027" s="1065">
        <v>12942</v>
      </c>
      <c r="Q3027" s="1065">
        <v>11741</v>
      </c>
      <c r="R3027" s="1062" t="s">
        <v>917</v>
      </c>
      <c r="S3027" s="1062" t="s">
        <v>5791</v>
      </c>
      <c r="T3027" s="1062" t="s">
        <v>5792</v>
      </c>
      <c r="U3027" s="1062" t="s">
        <v>5793</v>
      </c>
    </row>
    <row r="3028" spans="1:21" hidden="1" x14ac:dyDescent="0.75">
      <c r="A3028" s="1061">
        <v>54004</v>
      </c>
      <c r="B3028" s="1062" t="s">
        <v>7624</v>
      </c>
      <c r="C3028" s="1063" t="s">
        <v>6007</v>
      </c>
      <c r="D3028" s="1063" t="s">
        <v>6213</v>
      </c>
      <c r="E3028" s="1064">
        <v>7</v>
      </c>
      <c r="F3028" s="1063" t="s">
        <v>5795</v>
      </c>
      <c r="G3028" s="1063" t="s">
        <v>6269</v>
      </c>
      <c r="H3028" s="1063" t="s">
        <v>456</v>
      </c>
      <c r="I3028" s="1065">
        <v>60930433</v>
      </c>
      <c r="J3028" s="1065">
        <v>1390938</v>
      </c>
      <c r="K3028" s="1065">
        <v>1954948</v>
      </c>
      <c r="L3028" s="1065">
        <v>318549</v>
      </c>
      <c r="M3028" s="1065">
        <v>1636399</v>
      </c>
      <c r="N3028" s="1065">
        <v>63161</v>
      </c>
      <c r="O3028" s="1062" t="s">
        <v>5796</v>
      </c>
      <c r="P3028" s="1065">
        <v>185262</v>
      </c>
      <c r="Q3028" s="1065">
        <v>168067</v>
      </c>
      <c r="R3028" s="1062" t="s">
        <v>917</v>
      </c>
      <c r="S3028" s="1062" t="s">
        <v>5791</v>
      </c>
      <c r="T3028" s="1062" t="s">
        <v>5792</v>
      </c>
      <c r="U3028" s="1062" t="s">
        <v>5793</v>
      </c>
    </row>
    <row r="3029" spans="1:21" hidden="1" x14ac:dyDescent="0.75">
      <c r="A3029" s="1061">
        <v>54015</v>
      </c>
      <c r="B3029" s="1062" t="s">
        <v>7625</v>
      </c>
      <c r="C3029" s="1063" t="s">
        <v>5788</v>
      </c>
      <c r="D3029" s="1063" t="s">
        <v>5780</v>
      </c>
      <c r="E3029" s="1064">
        <v>2</v>
      </c>
      <c r="F3029" s="1063" t="s">
        <v>5795</v>
      </c>
      <c r="G3029" s="1063" t="s">
        <v>117</v>
      </c>
      <c r="H3029" s="1063" t="s">
        <v>5789</v>
      </c>
      <c r="I3029" s="1065">
        <v>54567</v>
      </c>
      <c r="J3029" s="1065">
        <v>0</v>
      </c>
      <c r="K3029" s="1065">
        <v>960</v>
      </c>
      <c r="L3029" s="1065">
        <v>960</v>
      </c>
      <c r="M3029" s="1065">
        <v>0</v>
      </c>
      <c r="N3029" s="1065">
        <v>926</v>
      </c>
      <c r="O3029" s="1062" t="s">
        <v>5790</v>
      </c>
      <c r="P3029" s="1065">
        <v>56</v>
      </c>
      <c r="Q3029" s="1065">
        <v>51</v>
      </c>
      <c r="R3029" s="1062" t="s">
        <v>920</v>
      </c>
      <c r="S3029" s="1062" t="s">
        <v>5886</v>
      </c>
      <c r="T3029" s="1062" t="s">
        <v>5887</v>
      </c>
      <c r="U3029" s="1062" t="s">
        <v>5875</v>
      </c>
    </row>
    <row r="3030" spans="1:21" hidden="1" x14ac:dyDescent="0.75">
      <c r="A3030" s="1061">
        <v>54034</v>
      </c>
      <c r="B3030" s="1062" t="s">
        <v>7626</v>
      </c>
      <c r="C3030" s="1063" t="s">
        <v>6463</v>
      </c>
      <c r="D3030" s="1063" t="s">
        <v>5780</v>
      </c>
      <c r="E3030" s="1064">
        <v>2</v>
      </c>
      <c r="F3030" s="1063" t="s">
        <v>5788</v>
      </c>
      <c r="G3030" s="1063" t="s">
        <v>117</v>
      </c>
      <c r="H3030" s="1063" t="s">
        <v>5789</v>
      </c>
      <c r="I3030" s="1065">
        <v>23771000</v>
      </c>
      <c r="J3030" s="1065">
        <v>0</v>
      </c>
      <c r="K3030" s="1065">
        <v>54371</v>
      </c>
      <c r="L3030" s="1065">
        <v>54371</v>
      </c>
      <c r="M3030" s="1065">
        <v>0</v>
      </c>
      <c r="N3030" s="1065">
        <v>52840</v>
      </c>
      <c r="O3030" s="1062" t="s">
        <v>5790</v>
      </c>
      <c r="P3030" s="1065">
        <v>3171</v>
      </c>
      <c r="Q3030" s="1065">
        <v>2877</v>
      </c>
      <c r="R3030" s="1062" t="s">
        <v>915</v>
      </c>
      <c r="S3030" s="1062" t="s">
        <v>6464</v>
      </c>
      <c r="T3030" s="1062" t="s">
        <v>6465</v>
      </c>
      <c r="U3030" s="1062" t="s">
        <v>6465</v>
      </c>
    </row>
    <row r="3031" spans="1:21" hidden="1" x14ac:dyDescent="0.75">
      <c r="A3031" s="1061">
        <v>54034</v>
      </c>
      <c r="B3031" s="1062" t="s">
        <v>7626</v>
      </c>
      <c r="C3031" s="1063" t="s">
        <v>6463</v>
      </c>
      <c r="D3031" s="1063" t="s">
        <v>5780</v>
      </c>
      <c r="E3031" s="1064">
        <v>2</v>
      </c>
      <c r="F3031" s="1063" t="s">
        <v>5794</v>
      </c>
      <c r="G3031" s="1063" t="s">
        <v>117</v>
      </c>
      <c r="H3031" s="1063" t="s">
        <v>5789</v>
      </c>
      <c r="I3031" s="1065">
        <v>47684000</v>
      </c>
      <c r="J3031" s="1065">
        <v>0</v>
      </c>
      <c r="K3031" s="1065">
        <v>578861</v>
      </c>
      <c r="L3031" s="1065">
        <v>578861</v>
      </c>
      <c r="M3031" s="1065">
        <v>0</v>
      </c>
      <c r="N3031" s="1065">
        <v>562542</v>
      </c>
      <c r="O3031" s="1062" t="s">
        <v>5790</v>
      </c>
      <c r="P3031" s="1065">
        <v>33761</v>
      </c>
      <c r="Q3031" s="1065">
        <v>30628</v>
      </c>
      <c r="R3031" s="1062" t="s">
        <v>915</v>
      </c>
      <c r="S3031" s="1062" t="s">
        <v>6464</v>
      </c>
      <c r="T3031" s="1062" t="s">
        <v>6465</v>
      </c>
      <c r="U3031" s="1062" t="s">
        <v>6465</v>
      </c>
    </row>
    <row r="3032" spans="1:21" hidden="1" x14ac:dyDescent="0.75">
      <c r="A3032" s="1061">
        <v>54041</v>
      </c>
      <c r="B3032" s="1062" t="s">
        <v>7627</v>
      </c>
      <c r="C3032" s="1063" t="s">
        <v>6463</v>
      </c>
      <c r="D3032" s="1063" t="s">
        <v>5780</v>
      </c>
      <c r="E3032" s="1064">
        <v>3</v>
      </c>
      <c r="F3032" s="1063" t="s">
        <v>5788</v>
      </c>
      <c r="G3032" s="1063" t="s">
        <v>117</v>
      </c>
      <c r="H3032" s="1063" t="s">
        <v>5789</v>
      </c>
      <c r="I3032" s="1065">
        <v>64416730</v>
      </c>
      <c r="J3032" s="1065">
        <v>0</v>
      </c>
      <c r="K3032" s="1065">
        <v>0</v>
      </c>
      <c r="L3032" s="1065">
        <v>0</v>
      </c>
      <c r="M3032" s="1065">
        <v>0</v>
      </c>
      <c r="N3032" s="1065">
        <v>0</v>
      </c>
      <c r="O3032" s="1062" t="s">
        <v>5790</v>
      </c>
      <c r="P3032" s="1065">
        <v>0</v>
      </c>
      <c r="Q3032" s="1065">
        <v>0</v>
      </c>
      <c r="R3032" s="1062" t="s">
        <v>915</v>
      </c>
      <c r="S3032" s="1062" t="s">
        <v>6464</v>
      </c>
      <c r="T3032" s="1062" t="s">
        <v>6465</v>
      </c>
      <c r="U3032" s="1062" t="s">
        <v>6465</v>
      </c>
    </row>
    <row r="3033" spans="1:21" hidden="1" x14ac:dyDescent="0.75">
      <c r="A3033" s="1061">
        <v>54041</v>
      </c>
      <c r="B3033" s="1062" t="s">
        <v>7627</v>
      </c>
      <c r="C3033" s="1063" t="s">
        <v>6463</v>
      </c>
      <c r="D3033" s="1063" t="s">
        <v>5780</v>
      </c>
      <c r="E3033" s="1064">
        <v>3</v>
      </c>
      <c r="F3033" s="1063" t="s">
        <v>5794</v>
      </c>
      <c r="G3033" s="1063" t="s">
        <v>117</v>
      </c>
      <c r="H3033" s="1063" t="s">
        <v>5789</v>
      </c>
      <c r="I3033" s="1065">
        <v>130088640</v>
      </c>
      <c r="J3033" s="1065">
        <v>0</v>
      </c>
      <c r="K3033" s="1065">
        <v>1738340</v>
      </c>
      <c r="L3033" s="1065">
        <v>1738340</v>
      </c>
      <c r="M3033" s="1065">
        <v>0</v>
      </c>
      <c r="N3033" s="1065">
        <v>1684437</v>
      </c>
      <c r="O3033" s="1062" t="s">
        <v>5790</v>
      </c>
      <c r="P3033" s="1065">
        <v>101386</v>
      </c>
      <c r="Q3033" s="1065">
        <v>91976</v>
      </c>
      <c r="R3033" s="1062" t="s">
        <v>915</v>
      </c>
      <c r="S3033" s="1062" t="s">
        <v>6464</v>
      </c>
      <c r="T3033" s="1062" t="s">
        <v>6465</v>
      </c>
      <c r="U3033" s="1062" t="s">
        <v>6465</v>
      </c>
    </row>
    <row r="3034" spans="1:21" hidden="1" x14ac:dyDescent="0.75">
      <c r="A3034" s="1061">
        <v>54044</v>
      </c>
      <c r="B3034" s="1062" t="s">
        <v>7628</v>
      </c>
      <c r="C3034" s="1063" t="s">
        <v>5908</v>
      </c>
      <c r="D3034" s="1063" t="s">
        <v>6289</v>
      </c>
      <c r="E3034" s="1064">
        <v>5</v>
      </c>
      <c r="F3034" s="1063" t="s">
        <v>5800</v>
      </c>
      <c r="G3034" s="1063" t="s">
        <v>117</v>
      </c>
      <c r="H3034" s="1063" t="s">
        <v>5789</v>
      </c>
      <c r="I3034" s="1065">
        <v>59110660</v>
      </c>
      <c r="J3034" s="1065">
        <v>453212</v>
      </c>
      <c r="K3034" s="1065">
        <v>1105753</v>
      </c>
      <c r="L3034" s="1065">
        <v>458311</v>
      </c>
      <c r="M3034" s="1065">
        <v>647442</v>
      </c>
      <c r="N3034" s="1065">
        <v>1053100</v>
      </c>
      <c r="O3034" s="1062" t="s">
        <v>5790</v>
      </c>
      <c r="P3034" s="1065">
        <v>64491</v>
      </c>
      <c r="Q3034" s="1065">
        <v>58505</v>
      </c>
      <c r="R3034" s="1062" t="s">
        <v>916</v>
      </c>
      <c r="S3034" s="1062" t="s">
        <v>5816</v>
      </c>
      <c r="T3034" s="1062" t="s">
        <v>5817</v>
      </c>
      <c r="U3034" s="1062" t="s">
        <v>5818</v>
      </c>
    </row>
    <row r="3035" spans="1:21" hidden="1" x14ac:dyDescent="0.75">
      <c r="A3035" s="1061">
        <v>54044</v>
      </c>
      <c r="B3035" s="1062" t="s">
        <v>7628</v>
      </c>
      <c r="C3035" s="1063" t="s">
        <v>5908</v>
      </c>
      <c r="D3035" s="1063" t="s">
        <v>6289</v>
      </c>
      <c r="E3035" s="1064">
        <v>5</v>
      </c>
      <c r="F3035" s="1063" t="s">
        <v>5781</v>
      </c>
      <c r="G3035" s="1063" t="s">
        <v>117</v>
      </c>
      <c r="H3035" s="1063" t="s">
        <v>5789</v>
      </c>
      <c r="I3035" s="1065">
        <v>32256209</v>
      </c>
      <c r="J3035" s="1065">
        <v>173715</v>
      </c>
      <c r="K3035" s="1065">
        <v>468958</v>
      </c>
      <c r="L3035" s="1065">
        <v>220795</v>
      </c>
      <c r="M3035" s="1065">
        <v>248163</v>
      </c>
      <c r="N3035" s="1065">
        <v>446627</v>
      </c>
      <c r="O3035" s="1062" t="s">
        <v>5790</v>
      </c>
      <c r="P3035" s="1065">
        <v>27351</v>
      </c>
      <c r="Q3035" s="1065">
        <v>24813</v>
      </c>
      <c r="R3035" s="1062" t="s">
        <v>916</v>
      </c>
      <c r="S3035" s="1062" t="s">
        <v>5816</v>
      </c>
      <c r="T3035" s="1062" t="s">
        <v>5817</v>
      </c>
      <c r="U3035" s="1062" t="s">
        <v>5818</v>
      </c>
    </row>
    <row r="3036" spans="1:21" hidden="1" x14ac:dyDescent="0.75">
      <c r="A3036" s="1061">
        <v>54044</v>
      </c>
      <c r="B3036" s="1062" t="s">
        <v>7628</v>
      </c>
      <c r="C3036" s="1063" t="s">
        <v>5908</v>
      </c>
      <c r="D3036" s="1063" t="s">
        <v>6289</v>
      </c>
      <c r="E3036" s="1064">
        <v>5</v>
      </c>
      <c r="F3036" s="1063" t="s">
        <v>5781</v>
      </c>
      <c r="G3036" s="1063" t="s">
        <v>5782</v>
      </c>
      <c r="H3036" s="1063" t="s">
        <v>5649</v>
      </c>
      <c r="I3036" s="1065">
        <v>369951</v>
      </c>
      <c r="J3036" s="1065">
        <v>2155</v>
      </c>
      <c r="K3036" s="1065">
        <v>5818</v>
      </c>
      <c r="L3036" s="1065">
        <v>2741</v>
      </c>
      <c r="M3036" s="1065">
        <v>3077</v>
      </c>
      <c r="N3036" s="1065">
        <v>976</v>
      </c>
      <c r="O3036" s="1062" t="s">
        <v>5783</v>
      </c>
      <c r="P3036" s="1065">
        <v>475</v>
      </c>
      <c r="Q3036" s="1065">
        <v>431</v>
      </c>
      <c r="R3036" s="1062" t="s">
        <v>916</v>
      </c>
      <c r="S3036" s="1062" t="s">
        <v>5816</v>
      </c>
      <c r="T3036" s="1062" t="s">
        <v>5817</v>
      </c>
      <c r="U3036" s="1062" t="s">
        <v>5818</v>
      </c>
    </row>
    <row r="3037" spans="1:21" hidden="1" x14ac:dyDescent="0.75">
      <c r="A3037" s="1061">
        <v>54076</v>
      </c>
      <c r="B3037" s="1062" t="s">
        <v>7629</v>
      </c>
      <c r="C3037" s="1063" t="s">
        <v>6463</v>
      </c>
      <c r="D3037" s="1063" t="s">
        <v>5780</v>
      </c>
      <c r="E3037" s="1064">
        <v>3</v>
      </c>
      <c r="F3037" s="1063" t="s">
        <v>5788</v>
      </c>
      <c r="G3037" s="1063" t="s">
        <v>117</v>
      </c>
      <c r="H3037" s="1063" t="s">
        <v>5789</v>
      </c>
      <c r="I3037" s="1065">
        <v>44796482</v>
      </c>
      <c r="J3037" s="1065">
        <v>0</v>
      </c>
      <c r="K3037" s="1065">
        <v>227213</v>
      </c>
      <c r="L3037" s="1065">
        <v>227213</v>
      </c>
      <c r="M3037" s="1065">
        <v>0</v>
      </c>
      <c r="N3037" s="1065">
        <v>213694</v>
      </c>
      <c r="O3037" s="1062" t="s">
        <v>5790</v>
      </c>
      <c r="P3037" s="1065">
        <v>13252</v>
      </c>
      <c r="Q3037" s="1065">
        <v>12022</v>
      </c>
      <c r="R3037" s="1062" t="s">
        <v>915</v>
      </c>
      <c r="S3037" s="1062" t="s">
        <v>6464</v>
      </c>
      <c r="T3037" s="1062" t="s">
        <v>6465</v>
      </c>
      <c r="U3037" s="1062" t="s">
        <v>6465</v>
      </c>
    </row>
    <row r="3038" spans="1:21" hidden="1" x14ac:dyDescent="0.75">
      <c r="A3038" s="1061">
        <v>54076</v>
      </c>
      <c r="B3038" s="1062" t="s">
        <v>7629</v>
      </c>
      <c r="C3038" s="1063" t="s">
        <v>6463</v>
      </c>
      <c r="D3038" s="1063" t="s">
        <v>5780</v>
      </c>
      <c r="E3038" s="1064">
        <v>3</v>
      </c>
      <c r="F3038" s="1063" t="s">
        <v>5788</v>
      </c>
      <c r="G3038" s="1063" t="s">
        <v>5782</v>
      </c>
      <c r="H3038" s="1063" t="s">
        <v>5649</v>
      </c>
      <c r="I3038" s="1065">
        <v>153518</v>
      </c>
      <c r="J3038" s="1065">
        <v>0</v>
      </c>
      <c r="K3038" s="1065">
        <v>0</v>
      </c>
      <c r="L3038" s="1065">
        <v>0</v>
      </c>
      <c r="M3038" s="1065">
        <v>0</v>
      </c>
      <c r="N3038" s="1065">
        <v>0</v>
      </c>
      <c r="O3038" s="1062" t="s">
        <v>5783</v>
      </c>
      <c r="P3038" s="1065">
        <v>0</v>
      </c>
      <c r="Q3038" s="1065">
        <v>0</v>
      </c>
      <c r="R3038" s="1062" t="s">
        <v>915</v>
      </c>
      <c r="S3038" s="1062" t="s">
        <v>6464</v>
      </c>
      <c r="T3038" s="1062" t="s">
        <v>6465</v>
      </c>
      <c r="U3038" s="1062" t="s">
        <v>6465</v>
      </c>
    </row>
    <row r="3039" spans="1:21" hidden="1" x14ac:dyDescent="0.75">
      <c r="A3039" s="1061">
        <v>54076</v>
      </c>
      <c r="B3039" s="1062" t="s">
        <v>7629</v>
      </c>
      <c r="C3039" s="1063" t="s">
        <v>6463</v>
      </c>
      <c r="D3039" s="1063" t="s">
        <v>5780</v>
      </c>
      <c r="E3039" s="1064">
        <v>3</v>
      </c>
      <c r="F3039" s="1063" t="s">
        <v>5794</v>
      </c>
      <c r="G3039" s="1063" t="s">
        <v>117</v>
      </c>
      <c r="H3039" s="1063" t="s">
        <v>5789</v>
      </c>
      <c r="I3039" s="1065">
        <v>55287239</v>
      </c>
      <c r="J3039" s="1065">
        <v>1809</v>
      </c>
      <c r="K3039" s="1065">
        <v>671486</v>
      </c>
      <c r="L3039" s="1065">
        <v>666727</v>
      </c>
      <c r="M3039" s="1065">
        <v>4759</v>
      </c>
      <c r="N3039" s="1065">
        <v>631395</v>
      </c>
      <c r="O3039" s="1062" t="s">
        <v>5790</v>
      </c>
      <c r="P3039" s="1065">
        <v>39163</v>
      </c>
      <c r="Q3039" s="1065">
        <v>35528</v>
      </c>
      <c r="R3039" s="1062" t="s">
        <v>915</v>
      </c>
      <c r="S3039" s="1062" t="s">
        <v>6464</v>
      </c>
      <c r="T3039" s="1062" t="s">
        <v>6465</v>
      </c>
      <c r="U3039" s="1062" t="s">
        <v>6465</v>
      </c>
    </row>
    <row r="3040" spans="1:21" hidden="1" x14ac:dyDescent="0.75">
      <c r="A3040" s="1061">
        <v>54076</v>
      </c>
      <c r="B3040" s="1062" t="s">
        <v>7629</v>
      </c>
      <c r="C3040" s="1063" t="s">
        <v>6463</v>
      </c>
      <c r="D3040" s="1063" t="s">
        <v>5780</v>
      </c>
      <c r="E3040" s="1064">
        <v>3</v>
      </c>
      <c r="F3040" s="1063" t="s">
        <v>5794</v>
      </c>
      <c r="G3040" s="1063" t="s">
        <v>5782</v>
      </c>
      <c r="H3040" s="1063" t="s">
        <v>5649</v>
      </c>
      <c r="I3040" s="1065">
        <v>254761</v>
      </c>
      <c r="J3040" s="1065">
        <v>0</v>
      </c>
      <c r="K3040" s="1065">
        <v>2936</v>
      </c>
      <c r="L3040" s="1065">
        <v>2936</v>
      </c>
      <c r="M3040" s="1065">
        <v>0</v>
      </c>
      <c r="N3040" s="1065">
        <v>516</v>
      </c>
      <c r="O3040" s="1062" t="s">
        <v>5783</v>
      </c>
      <c r="P3040" s="1065">
        <v>240</v>
      </c>
      <c r="Q3040" s="1065">
        <v>218</v>
      </c>
      <c r="R3040" s="1062" t="s">
        <v>915</v>
      </c>
      <c r="S3040" s="1062" t="s">
        <v>6464</v>
      </c>
      <c r="T3040" s="1062" t="s">
        <v>6465</v>
      </c>
      <c r="U3040" s="1062" t="s">
        <v>6465</v>
      </c>
    </row>
    <row r="3041" spans="1:21" hidden="1" x14ac:dyDescent="0.75">
      <c r="A3041" s="1061">
        <v>54081</v>
      </c>
      <c r="B3041" s="1062" t="s">
        <v>7630</v>
      </c>
      <c r="C3041" s="1063" t="s">
        <v>6653</v>
      </c>
      <c r="D3041" s="1063" t="s">
        <v>5780</v>
      </c>
      <c r="E3041" s="1064">
        <v>3</v>
      </c>
      <c r="F3041" s="1063" t="s">
        <v>5795</v>
      </c>
      <c r="G3041" s="1063" t="s">
        <v>117</v>
      </c>
      <c r="H3041" s="1063" t="s">
        <v>5789</v>
      </c>
      <c r="I3041" s="1065">
        <v>68207000</v>
      </c>
      <c r="J3041" s="1065">
        <v>3030949</v>
      </c>
      <c r="K3041" s="1065">
        <v>6203912</v>
      </c>
      <c r="L3041" s="1065">
        <v>693096</v>
      </c>
      <c r="M3041" s="1065">
        <v>5510816</v>
      </c>
      <c r="N3041" s="1065">
        <v>5744364</v>
      </c>
      <c r="O3041" s="1062" t="s">
        <v>5790</v>
      </c>
      <c r="P3041" s="1065">
        <v>361832</v>
      </c>
      <c r="Q3041" s="1065">
        <v>328249</v>
      </c>
      <c r="R3041" s="1062" t="s">
        <v>917</v>
      </c>
      <c r="S3041" s="1062" t="s">
        <v>5816</v>
      </c>
      <c r="T3041" s="1062" t="s">
        <v>5817</v>
      </c>
      <c r="U3041" s="1062" t="s">
        <v>5818</v>
      </c>
    </row>
    <row r="3042" spans="1:21" hidden="1" x14ac:dyDescent="0.75">
      <c r="A3042" s="1061">
        <v>54085</v>
      </c>
      <c r="B3042" s="1062" t="s">
        <v>7631</v>
      </c>
      <c r="C3042" s="1063" t="s">
        <v>6225</v>
      </c>
      <c r="D3042" s="1063" t="s">
        <v>6213</v>
      </c>
      <c r="E3042" s="1064">
        <v>7</v>
      </c>
      <c r="F3042" s="1063" t="s">
        <v>5795</v>
      </c>
      <c r="G3042" s="1063" t="s">
        <v>117</v>
      </c>
      <c r="H3042" s="1063" t="s">
        <v>5789</v>
      </c>
      <c r="I3042" s="1065">
        <v>48153278</v>
      </c>
      <c r="J3042" s="1065">
        <v>0</v>
      </c>
      <c r="K3042" s="1065">
        <v>0</v>
      </c>
      <c r="L3042" s="1065">
        <v>0</v>
      </c>
      <c r="M3042" s="1065">
        <v>0</v>
      </c>
      <c r="N3042" s="1065">
        <v>0</v>
      </c>
      <c r="O3042" s="1062" t="s">
        <v>5790</v>
      </c>
      <c r="P3042" s="1065">
        <v>0</v>
      </c>
      <c r="Q3042" s="1065">
        <v>0</v>
      </c>
      <c r="R3042" s="1062" t="s">
        <v>915</v>
      </c>
      <c r="S3042" s="1062" t="s">
        <v>5939</v>
      </c>
      <c r="T3042" s="1062" t="s">
        <v>5940</v>
      </c>
      <c r="U3042" s="1062" t="s">
        <v>5940</v>
      </c>
    </row>
    <row r="3043" spans="1:21" hidden="1" x14ac:dyDescent="0.75">
      <c r="A3043" s="1061">
        <v>54087</v>
      </c>
      <c r="B3043" s="1062" t="s">
        <v>7632</v>
      </c>
      <c r="C3043" s="1063" t="s">
        <v>5860</v>
      </c>
      <c r="D3043" s="1063" t="s">
        <v>6213</v>
      </c>
      <c r="E3043" s="1064">
        <v>7</v>
      </c>
      <c r="F3043" s="1063" t="s">
        <v>5795</v>
      </c>
      <c r="G3043" s="1063" t="s">
        <v>1131</v>
      </c>
      <c r="H3043" s="1063" t="s">
        <v>1128</v>
      </c>
      <c r="I3043" s="1065">
        <v>1276462</v>
      </c>
      <c r="J3043" s="1065">
        <v>21828</v>
      </c>
      <c r="K3043" s="1065">
        <v>49094</v>
      </c>
      <c r="L3043" s="1065">
        <v>8672</v>
      </c>
      <c r="M3043" s="1065">
        <v>40422</v>
      </c>
      <c r="N3043" s="1065">
        <v>1933</v>
      </c>
      <c r="O3043" s="1062" t="s">
        <v>5796</v>
      </c>
      <c r="P3043" s="1065">
        <v>5046</v>
      </c>
      <c r="Q3043" s="1065">
        <v>4578</v>
      </c>
      <c r="R3043" s="1062" t="s">
        <v>917</v>
      </c>
      <c r="S3043" s="1062" t="s">
        <v>5860</v>
      </c>
      <c r="T3043" s="1062" t="s">
        <v>5861</v>
      </c>
      <c r="U3043" s="1062" t="s">
        <v>5862</v>
      </c>
    </row>
    <row r="3044" spans="1:21" hidden="1" x14ac:dyDescent="0.75">
      <c r="A3044" s="1061">
        <v>54087</v>
      </c>
      <c r="B3044" s="1062" t="s">
        <v>7632</v>
      </c>
      <c r="C3044" s="1063" t="s">
        <v>5860</v>
      </c>
      <c r="D3044" s="1063" t="s">
        <v>6213</v>
      </c>
      <c r="E3044" s="1064">
        <v>7</v>
      </c>
      <c r="F3044" s="1063" t="s">
        <v>5795</v>
      </c>
      <c r="G3044" s="1063" t="s">
        <v>117</v>
      </c>
      <c r="H3044" s="1063" t="s">
        <v>5789</v>
      </c>
      <c r="I3044" s="1065">
        <v>21125842</v>
      </c>
      <c r="J3044" s="1065">
        <v>371245</v>
      </c>
      <c r="K3044" s="1065">
        <v>831022</v>
      </c>
      <c r="L3044" s="1065">
        <v>143531</v>
      </c>
      <c r="M3044" s="1065">
        <v>687491</v>
      </c>
      <c r="N3044" s="1065">
        <v>791451</v>
      </c>
      <c r="O3044" s="1062" t="s">
        <v>5790</v>
      </c>
      <c r="P3044" s="1065">
        <v>48468</v>
      </c>
      <c r="Q3044" s="1065">
        <v>43969</v>
      </c>
      <c r="R3044" s="1062" t="s">
        <v>917</v>
      </c>
      <c r="S3044" s="1062" t="s">
        <v>5860</v>
      </c>
      <c r="T3044" s="1062" t="s">
        <v>5861</v>
      </c>
      <c r="U3044" s="1062" t="s">
        <v>5862</v>
      </c>
    </row>
    <row r="3045" spans="1:21" hidden="1" x14ac:dyDescent="0.75">
      <c r="A3045" s="1061">
        <v>54087</v>
      </c>
      <c r="B3045" s="1062" t="s">
        <v>7632</v>
      </c>
      <c r="C3045" s="1063" t="s">
        <v>5860</v>
      </c>
      <c r="D3045" s="1063" t="s">
        <v>6213</v>
      </c>
      <c r="E3045" s="1064">
        <v>7</v>
      </c>
      <c r="F3045" s="1063" t="s">
        <v>5795</v>
      </c>
      <c r="G3045" s="1063" t="s">
        <v>6269</v>
      </c>
      <c r="H3045" s="1063" t="s">
        <v>456</v>
      </c>
      <c r="I3045" s="1065">
        <v>34924465</v>
      </c>
      <c r="J3045" s="1065">
        <v>606470</v>
      </c>
      <c r="K3045" s="1065">
        <v>1360373</v>
      </c>
      <c r="L3045" s="1065">
        <v>237282</v>
      </c>
      <c r="M3045" s="1065">
        <v>1123091</v>
      </c>
      <c r="N3045" s="1065">
        <v>43883</v>
      </c>
      <c r="O3045" s="1062" t="s">
        <v>5796</v>
      </c>
      <c r="P3045" s="1065">
        <v>128917</v>
      </c>
      <c r="Q3045" s="1065">
        <v>116951</v>
      </c>
      <c r="R3045" s="1062" t="s">
        <v>917</v>
      </c>
      <c r="S3045" s="1062" t="s">
        <v>5860</v>
      </c>
      <c r="T3045" s="1062" t="s">
        <v>5861</v>
      </c>
      <c r="U3045" s="1062" t="s">
        <v>5862</v>
      </c>
    </row>
    <row r="3046" spans="1:21" hidden="1" x14ac:dyDescent="0.75">
      <c r="A3046" s="1061">
        <v>54087</v>
      </c>
      <c r="B3046" s="1062" t="s">
        <v>7632</v>
      </c>
      <c r="C3046" s="1063" t="s">
        <v>5860</v>
      </c>
      <c r="D3046" s="1063" t="s">
        <v>6213</v>
      </c>
      <c r="E3046" s="1064">
        <v>7</v>
      </c>
      <c r="F3046" s="1063" t="s">
        <v>5795</v>
      </c>
      <c r="G3046" s="1063" t="s">
        <v>5944</v>
      </c>
      <c r="H3046" s="1063" t="s">
        <v>5649</v>
      </c>
      <c r="I3046" s="1065">
        <v>7129990</v>
      </c>
      <c r="J3046" s="1065">
        <v>126321</v>
      </c>
      <c r="K3046" s="1065">
        <v>282369</v>
      </c>
      <c r="L3046" s="1065">
        <v>48443</v>
      </c>
      <c r="M3046" s="1065">
        <v>233926</v>
      </c>
      <c r="N3046" s="1065">
        <v>44906</v>
      </c>
      <c r="O3046" s="1062" t="s">
        <v>5783</v>
      </c>
      <c r="P3046" s="1065">
        <v>23373</v>
      </c>
      <c r="Q3046" s="1065">
        <v>21204</v>
      </c>
      <c r="R3046" s="1062" t="s">
        <v>917</v>
      </c>
      <c r="S3046" s="1062" t="s">
        <v>5860</v>
      </c>
      <c r="T3046" s="1062" t="s">
        <v>5861</v>
      </c>
      <c r="U3046" s="1062" t="s">
        <v>5862</v>
      </c>
    </row>
    <row r="3047" spans="1:21" hidden="1" x14ac:dyDescent="0.75">
      <c r="A3047" s="1061">
        <v>54091</v>
      </c>
      <c r="B3047" s="1062" t="s">
        <v>7633</v>
      </c>
      <c r="C3047" s="1063" t="s">
        <v>6212</v>
      </c>
      <c r="D3047" s="1063" t="s">
        <v>6213</v>
      </c>
      <c r="E3047" s="1064">
        <v>7</v>
      </c>
      <c r="F3047" s="1063" t="s">
        <v>5800</v>
      </c>
      <c r="G3047" s="1063" t="s">
        <v>117</v>
      </c>
      <c r="H3047" s="1063" t="s">
        <v>5789</v>
      </c>
      <c r="I3047" s="1065">
        <v>290521000</v>
      </c>
      <c r="J3047" s="1065">
        <v>1274906</v>
      </c>
      <c r="K3047" s="1065">
        <v>3079068</v>
      </c>
      <c r="L3047" s="1065">
        <v>1401560</v>
      </c>
      <c r="M3047" s="1065">
        <v>1677508</v>
      </c>
      <c r="N3047" s="1065">
        <v>2864250</v>
      </c>
      <c r="O3047" s="1062" t="s">
        <v>5790</v>
      </c>
      <c r="P3047" s="1065">
        <v>179581</v>
      </c>
      <c r="Q3047" s="1065">
        <v>162913</v>
      </c>
      <c r="R3047" s="1062" t="s">
        <v>917</v>
      </c>
      <c r="S3047" s="1062" t="s">
        <v>5808</v>
      </c>
      <c r="T3047" s="1062" t="s">
        <v>5809</v>
      </c>
      <c r="U3047" s="1062" t="s">
        <v>5810</v>
      </c>
    </row>
    <row r="3048" spans="1:21" hidden="1" x14ac:dyDescent="0.75">
      <c r="A3048" s="1061">
        <v>54091</v>
      </c>
      <c r="B3048" s="1062" t="s">
        <v>7633</v>
      </c>
      <c r="C3048" s="1063" t="s">
        <v>6212</v>
      </c>
      <c r="D3048" s="1063" t="s">
        <v>6213</v>
      </c>
      <c r="E3048" s="1064">
        <v>7</v>
      </c>
      <c r="F3048" s="1063" t="s">
        <v>5795</v>
      </c>
      <c r="G3048" s="1063" t="s">
        <v>117</v>
      </c>
      <c r="H3048" s="1063" t="s">
        <v>5789</v>
      </c>
      <c r="I3048" s="1065">
        <v>187219401</v>
      </c>
      <c r="J3048" s="1065">
        <v>503066</v>
      </c>
      <c r="K3048" s="1065">
        <v>1565705</v>
      </c>
      <c r="L3048" s="1065">
        <v>903779</v>
      </c>
      <c r="M3048" s="1065">
        <v>661926</v>
      </c>
      <c r="N3048" s="1065">
        <v>1456469</v>
      </c>
      <c r="O3048" s="1062" t="s">
        <v>5790</v>
      </c>
      <c r="P3048" s="1065">
        <v>91317</v>
      </c>
      <c r="Q3048" s="1065">
        <v>82841</v>
      </c>
      <c r="R3048" s="1062" t="s">
        <v>917</v>
      </c>
      <c r="S3048" s="1062" t="s">
        <v>5808</v>
      </c>
      <c r="T3048" s="1062" t="s">
        <v>5809</v>
      </c>
      <c r="U3048" s="1062" t="s">
        <v>5810</v>
      </c>
    </row>
    <row r="3049" spans="1:21" hidden="1" x14ac:dyDescent="0.75">
      <c r="A3049" s="1061">
        <v>54091</v>
      </c>
      <c r="B3049" s="1062" t="s">
        <v>7633</v>
      </c>
      <c r="C3049" s="1063" t="s">
        <v>6212</v>
      </c>
      <c r="D3049" s="1063" t="s">
        <v>6213</v>
      </c>
      <c r="E3049" s="1064">
        <v>7</v>
      </c>
      <c r="F3049" s="1063" t="s">
        <v>5795</v>
      </c>
      <c r="G3049" s="1063" t="s">
        <v>6269</v>
      </c>
      <c r="H3049" s="1063" t="s">
        <v>456</v>
      </c>
      <c r="I3049" s="1065">
        <v>18700218</v>
      </c>
      <c r="J3049" s="1065">
        <v>48085</v>
      </c>
      <c r="K3049" s="1065">
        <v>153542</v>
      </c>
      <c r="L3049" s="1065">
        <v>90274</v>
      </c>
      <c r="M3049" s="1065">
        <v>63268</v>
      </c>
      <c r="N3049" s="1065">
        <v>5366</v>
      </c>
      <c r="O3049" s="1062" t="s">
        <v>5796</v>
      </c>
      <c r="P3049" s="1065">
        <v>14550</v>
      </c>
      <c r="Q3049" s="1065">
        <v>13200</v>
      </c>
      <c r="R3049" s="1062" t="s">
        <v>917</v>
      </c>
      <c r="S3049" s="1062" t="s">
        <v>5808</v>
      </c>
      <c r="T3049" s="1062" t="s">
        <v>5809</v>
      </c>
      <c r="U3049" s="1062" t="s">
        <v>5810</v>
      </c>
    </row>
    <row r="3050" spans="1:21" hidden="1" x14ac:dyDescent="0.75">
      <c r="A3050" s="1061">
        <v>54096</v>
      </c>
      <c r="B3050" s="1062" t="s">
        <v>7634</v>
      </c>
      <c r="C3050" s="1063" t="s">
        <v>5787</v>
      </c>
      <c r="D3050" s="1063" t="s">
        <v>6213</v>
      </c>
      <c r="E3050" s="1064">
        <v>7</v>
      </c>
      <c r="F3050" s="1063" t="s">
        <v>5788</v>
      </c>
      <c r="G3050" s="1063" t="s">
        <v>117</v>
      </c>
      <c r="H3050" s="1063" t="s">
        <v>5789</v>
      </c>
      <c r="I3050" s="1065">
        <v>31454000</v>
      </c>
      <c r="J3050" s="1065">
        <v>1098930</v>
      </c>
      <c r="K3050" s="1065">
        <v>1835793</v>
      </c>
      <c r="L3050" s="1065">
        <v>145133</v>
      </c>
      <c r="M3050" s="1065">
        <v>1690660</v>
      </c>
      <c r="N3050" s="1065">
        <v>1782324</v>
      </c>
      <c r="O3050" s="1062" t="s">
        <v>5790</v>
      </c>
      <c r="P3050" s="1065">
        <v>107069</v>
      </c>
      <c r="Q3050" s="1065">
        <v>97132</v>
      </c>
      <c r="R3050" s="1062" t="s">
        <v>917</v>
      </c>
      <c r="S3050" s="1062" t="s">
        <v>5791</v>
      </c>
      <c r="T3050" s="1062" t="s">
        <v>5792</v>
      </c>
      <c r="U3050" s="1062" t="s">
        <v>5793</v>
      </c>
    </row>
    <row r="3051" spans="1:21" hidden="1" x14ac:dyDescent="0.75">
      <c r="A3051" s="1061">
        <v>54096</v>
      </c>
      <c r="B3051" s="1062" t="s">
        <v>7634</v>
      </c>
      <c r="C3051" s="1063" t="s">
        <v>5787</v>
      </c>
      <c r="D3051" s="1063" t="s">
        <v>6213</v>
      </c>
      <c r="E3051" s="1064">
        <v>7</v>
      </c>
      <c r="F3051" s="1063" t="s">
        <v>5794</v>
      </c>
      <c r="G3051" s="1063" t="s">
        <v>117</v>
      </c>
      <c r="H3051" s="1063" t="s">
        <v>5789</v>
      </c>
      <c r="I3051" s="1065">
        <v>120860000</v>
      </c>
      <c r="J3051" s="1065">
        <v>31215</v>
      </c>
      <c r="K3051" s="1065">
        <v>555656</v>
      </c>
      <c r="L3051" s="1065">
        <v>507635</v>
      </c>
      <c r="M3051" s="1065">
        <v>48021</v>
      </c>
      <c r="N3051" s="1065">
        <v>539471</v>
      </c>
      <c r="O3051" s="1062" t="s">
        <v>5790</v>
      </c>
      <c r="P3051" s="1065">
        <v>32408</v>
      </c>
      <c r="Q3051" s="1065">
        <v>29400</v>
      </c>
      <c r="R3051" s="1062" t="s">
        <v>917</v>
      </c>
      <c r="S3051" s="1062" t="s">
        <v>5791</v>
      </c>
      <c r="T3051" s="1062" t="s">
        <v>5792</v>
      </c>
      <c r="U3051" s="1062" t="s">
        <v>5793</v>
      </c>
    </row>
    <row r="3052" spans="1:21" hidden="1" x14ac:dyDescent="0.75">
      <c r="A3052" s="1061">
        <v>54096</v>
      </c>
      <c r="B3052" s="1062" t="s">
        <v>7634</v>
      </c>
      <c r="C3052" s="1063" t="s">
        <v>5787</v>
      </c>
      <c r="D3052" s="1063" t="s">
        <v>6213</v>
      </c>
      <c r="E3052" s="1064">
        <v>7</v>
      </c>
      <c r="F3052" s="1063" t="s">
        <v>5795</v>
      </c>
      <c r="G3052" s="1063" t="s">
        <v>117</v>
      </c>
      <c r="H3052" s="1063" t="s">
        <v>5789</v>
      </c>
      <c r="I3052" s="1065">
        <v>113649078</v>
      </c>
      <c r="J3052" s="1065">
        <v>3506897</v>
      </c>
      <c r="K3052" s="1065">
        <v>5994885</v>
      </c>
      <c r="L3052" s="1065">
        <v>599659</v>
      </c>
      <c r="M3052" s="1065">
        <v>5395226</v>
      </c>
      <c r="N3052" s="1065">
        <v>5820278</v>
      </c>
      <c r="O3052" s="1062" t="s">
        <v>5790</v>
      </c>
      <c r="P3052" s="1065">
        <v>349641</v>
      </c>
      <c r="Q3052" s="1065">
        <v>317189</v>
      </c>
      <c r="R3052" s="1062" t="s">
        <v>917</v>
      </c>
      <c r="S3052" s="1062" t="s">
        <v>5791</v>
      </c>
      <c r="T3052" s="1062" t="s">
        <v>5792</v>
      </c>
      <c r="U3052" s="1062" t="s">
        <v>5793</v>
      </c>
    </row>
    <row r="3053" spans="1:21" hidden="1" x14ac:dyDescent="0.75">
      <c r="A3053" s="1061">
        <v>54097</v>
      </c>
      <c r="B3053" s="1062" t="s">
        <v>7635</v>
      </c>
      <c r="C3053" s="1063" t="s">
        <v>5799</v>
      </c>
      <c r="D3053" s="1063" t="s">
        <v>6213</v>
      </c>
      <c r="E3053" s="1064">
        <v>7</v>
      </c>
      <c r="F3053" s="1063" t="s">
        <v>5795</v>
      </c>
      <c r="G3053" s="1063" t="s">
        <v>117</v>
      </c>
      <c r="H3053" s="1063" t="s">
        <v>5789</v>
      </c>
      <c r="I3053" s="1065">
        <v>68329504</v>
      </c>
      <c r="J3053" s="1065">
        <v>2150614</v>
      </c>
      <c r="K3053" s="1065">
        <v>4069324</v>
      </c>
      <c r="L3053" s="1065">
        <v>424216</v>
      </c>
      <c r="M3053" s="1065">
        <v>3645108</v>
      </c>
      <c r="N3053" s="1065">
        <v>4069324</v>
      </c>
      <c r="O3053" s="1062" t="s">
        <v>5790</v>
      </c>
      <c r="P3053" s="1065">
        <v>237336</v>
      </c>
      <c r="Q3053" s="1065">
        <v>215308</v>
      </c>
      <c r="R3053" s="1062" t="s">
        <v>914</v>
      </c>
      <c r="S3053" s="1062" t="s">
        <v>5821</v>
      </c>
      <c r="T3053" s="1062" t="s">
        <v>5822</v>
      </c>
      <c r="U3053" s="1062" t="s">
        <v>5823</v>
      </c>
    </row>
    <row r="3054" spans="1:21" hidden="1" x14ac:dyDescent="0.75">
      <c r="A3054" s="1061">
        <v>54099</v>
      </c>
      <c r="B3054" s="1062" t="s">
        <v>7636</v>
      </c>
      <c r="C3054" s="1063" t="s">
        <v>6463</v>
      </c>
      <c r="D3054" s="1063" t="s">
        <v>6213</v>
      </c>
      <c r="E3054" s="1064">
        <v>7</v>
      </c>
      <c r="F3054" s="1063" t="s">
        <v>5795</v>
      </c>
      <c r="G3054" s="1063" t="s">
        <v>117</v>
      </c>
      <c r="H3054" s="1063" t="s">
        <v>5789</v>
      </c>
      <c r="I3054" s="1065">
        <v>105985530</v>
      </c>
      <c r="J3054" s="1065">
        <v>1159456</v>
      </c>
      <c r="K3054" s="1065">
        <v>2418243</v>
      </c>
      <c r="L3054" s="1065">
        <v>606593</v>
      </c>
      <c r="M3054" s="1065">
        <v>1811650</v>
      </c>
      <c r="N3054" s="1065">
        <v>2418243</v>
      </c>
      <c r="O3054" s="1062" t="s">
        <v>5790</v>
      </c>
      <c r="P3054" s="1065">
        <v>141040</v>
      </c>
      <c r="Q3054" s="1065">
        <v>127949</v>
      </c>
      <c r="R3054" s="1062" t="s">
        <v>915</v>
      </c>
      <c r="S3054" s="1062" t="s">
        <v>6464</v>
      </c>
      <c r="T3054" s="1062" t="s">
        <v>6465</v>
      </c>
      <c r="U3054" s="1062" t="s">
        <v>6465</v>
      </c>
    </row>
    <row r="3055" spans="1:21" hidden="1" x14ac:dyDescent="0.75">
      <c r="A3055" s="1061">
        <v>54099</v>
      </c>
      <c r="B3055" s="1062" t="s">
        <v>7636</v>
      </c>
      <c r="C3055" s="1063" t="s">
        <v>6463</v>
      </c>
      <c r="D3055" s="1063" t="s">
        <v>6213</v>
      </c>
      <c r="E3055" s="1064">
        <v>7</v>
      </c>
      <c r="F3055" s="1063" t="s">
        <v>5795</v>
      </c>
      <c r="G3055" s="1063" t="s">
        <v>5944</v>
      </c>
      <c r="H3055" s="1063" t="s">
        <v>5649</v>
      </c>
      <c r="I3055" s="1065">
        <v>10133006</v>
      </c>
      <c r="J3055" s="1065">
        <v>105298</v>
      </c>
      <c r="K3055" s="1065">
        <v>222522</v>
      </c>
      <c r="L3055" s="1065">
        <v>57995</v>
      </c>
      <c r="M3055" s="1065">
        <v>164527</v>
      </c>
      <c r="N3055" s="1065">
        <v>35098</v>
      </c>
      <c r="O3055" s="1062" t="s">
        <v>5783</v>
      </c>
      <c r="P3055" s="1065">
        <v>18420</v>
      </c>
      <c r="Q3055" s="1065">
        <v>16710</v>
      </c>
      <c r="R3055" s="1062" t="s">
        <v>915</v>
      </c>
      <c r="S3055" s="1062" t="s">
        <v>6464</v>
      </c>
      <c r="T3055" s="1062" t="s">
        <v>6465</v>
      </c>
      <c r="U3055" s="1062" t="s">
        <v>6465</v>
      </c>
    </row>
    <row r="3056" spans="1:21" hidden="1" x14ac:dyDescent="0.75">
      <c r="A3056" s="1061">
        <v>54100</v>
      </c>
      <c r="B3056" s="1062" t="s">
        <v>7637</v>
      </c>
      <c r="C3056" s="1063" t="s">
        <v>6344</v>
      </c>
      <c r="D3056" s="1063" t="s">
        <v>6213</v>
      </c>
      <c r="E3056" s="1064">
        <v>7</v>
      </c>
      <c r="F3056" s="1063" t="s">
        <v>5795</v>
      </c>
      <c r="G3056" s="1063" t="s">
        <v>117</v>
      </c>
      <c r="H3056" s="1063" t="s">
        <v>5789</v>
      </c>
      <c r="I3056" s="1065">
        <v>43503190</v>
      </c>
      <c r="J3056" s="1065">
        <v>1313002</v>
      </c>
      <c r="K3056" s="1065">
        <v>2395794</v>
      </c>
      <c r="L3056" s="1065">
        <v>243332</v>
      </c>
      <c r="M3056" s="1065">
        <v>2152462</v>
      </c>
      <c r="N3056" s="1065">
        <v>2294822</v>
      </c>
      <c r="O3056" s="1062" t="s">
        <v>5790</v>
      </c>
      <c r="P3056" s="1065">
        <v>139730</v>
      </c>
      <c r="Q3056" s="1065">
        <v>126761</v>
      </c>
      <c r="R3056" s="1062" t="s">
        <v>917</v>
      </c>
      <c r="S3056" s="1062" t="s">
        <v>5808</v>
      </c>
      <c r="T3056" s="1062" t="s">
        <v>5809</v>
      </c>
      <c r="U3056" s="1062" t="s">
        <v>5810</v>
      </c>
    </row>
    <row r="3057" spans="1:21" hidden="1" x14ac:dyDescent="0.75">
      <c r="A3057" s="1061">
        <v>54101</v>
      </c>
      <c r="B3057" s="1062" t="s">
        <v>7638</v>
      </c>
      <c r="C3057" s="1063" t="s">
        <v>6007</v>
      </c>
      <c r="D3057" s="1063" t="s">
        <v>6213</v>
      </c>
      <c r="E3057" s="1064">
        <v>7</v>
      </c>
      <c r="F3057" s="1063" t="s">
        <v>5795</v>
      </c>
      <c r="G3057" s="1063" t="s">
        <v>1131</v>
      </c>
      <c r="H3057" s="1063" t="s">
        <v>1128</v>
      </c>
      <c r="I3057" s="1065">
        <v>104983229</v>
      </c>
      <c r="J3057" s="1065">
        <v>2291216</v>
      </c>
      <c r="K3057" s="1065">
        <v>4076029</v>
      </c>
      <c r="L3057" s="1065">
        <v>551080</v>
      </c>
      <c r="M3057" s="1065">
        <v>3524949</v>
      </c>
      <c r="N3057" s="1065">
        <v>158005</v>
      </c>
      <c r="O3057" s="1062" t="s">
        <v>5796</v>
      </c>
      <c r="P3057" s="1065">
        <v>418932</v>
      </c>
      <c r="Q3057" s="1065">
        <v>380049</v>
      </c>
      <c r="R3057" s="1062" t="s">
        <v>917</v>
      </c>
      <c r="S3057" s="1062" t="s">
        <v>5791</v>
      </c>
      <c r="T3057" s="1062" t="s">
        <v>5792</v>
      </c>
      <c r="U3057" s="1062" t="s">
        <v>5793</v>
      </c>
    </row>
    <row r="3058" spans="1:21" hidden="1" x14ac:dyDescent="0.75">
      <c r="A3058" s="1061">
        <v>54101</v>
      </c>
      <c r="B3058" s="1062" t="s">
        <v>7638</v>
      </c>
      <c r="C3058" s="1063" t="s">
        <v>6007</v>
      </c>
      <c r="D3058" s="1063" t="s">
        <v>6213</v>
      </c>
      <c r="E3058" s="1064">
        <v>7</v>
      </c>
      <c r="F3058" s="1063" t="s">
        <v>5795</v>
      </c>
      <c r="G3058" s="1063" t="s">
        <v>117</v>
      </c>
      <c r="H3058" s="1063" t="s">
        <v>5789</v>
      </c>
      <c r="I3058" s="1065">
        <v>41505460</v>
      </c>
      <c r="J3058" s="1065">
        <v>906669</v>
      </c>
      <c r="K3058" s="1065">
        <v>1612748</v>
      </c>
      <c r="L3058" s="1065">
        <v>217872</v>
      </c>
      <c r="M3058" s="1065">
        <v>1394876</v>
      </c>
      <c r="N3058" s="1065">
        <v>1612748</v>
      </c>
      <c r="O3058" s="1062" t="s">
        <v>5790</v>
      </c>
      <c r="P3058" s="1065">
        <v>94061</v>
      </c>
      <c r="Q3058" s="1065">
        <v>85330</v>
      </c>
      <c r="R3058" s="1062" t="s">
        <v>917</v>
      </c>
      <c r="S3058" s="1062" t="s">
        <v>5791</v>
      </c>
      <c r="T3058" s="1062" t="s">
        <v>5792</v>
      </c>
      <c r="U3058" s="1062" t="s">
        <v>5793</v>
      </c>
    </row>
    <row r="3059" spans="1:21" hidden="1" x14ac:dyDescent="0.75">
      <c r="A3059" s="1061">
        <v>54101</v>
      </c>
      <c r="B3059" s="1062" t="s">
        <v>7638</v>
      </c>
      <c r="C3059" s="1063" t="s">
        <v>6007</v>
      </c>
      <c r="D3059" s="1063" t="s">
        <v>6213</v>
      </c>
      <c r="E3059" s="1064">
        <v>7</v>
      </c>
      <c r="F3059" s="1063" t="s">
        <v>5795</v>
      </c>
      <c r="G3059" s="1063" t="s">
        <v>5782</v>
      </c>
      <c r="H3059" s="1063" t="s">
        <v>5649</v>
      </c>
      <c r="I3059" s="1065">
        <v>7343087</v>
      </c>
      <c r="J3059" s="1065">
        <v>157375</v>
      </c>
      <c r="K3059" s="1065">
        <v>280660</v>
      </c>
      <c r="L3059" s="1065">
        <v>38545</v>
      </c>
      <c r="M3059" s="1065">
        <v>242115</v>
      </c>
      <c r="N3059" s="1065">
        <v>48428</v>
      </c>
      <c r="O3059" s="1062" t="s">
        <v>5783</v>
      </c>
      <c r="P3059" s="1065">
        <v>22937</v>
      </c>
      <c r="Q3059" s="1065">
        <v>20808</v>
      </c>
      <c r="R3059" s="1062" t="s">
        <v>917</v>
      </c>
      <c r="S3059" s="1062" t="s">
        <v>5791</v>
      </c>
      <c r="T3059" s="1062" t="s">
        <v>5792</v>
      </c>
      <c r="U3059" s="1062" t="s">
        <v>5793</v>
      </c>
    </row>
    <row r="3060" spans="1:21" hidden="1" x14ac:dyDescent="0.75">
      <c r="A3060" s="1061">
        <v>54101</v>
      </c>
      <c r="B3060" s="1062" t="s">
        <v>7638</v>
      </c>
      <c r="C3060" s="1063" t="s">
        <v>6007</v>
      </c>
      <c r="D3060" s="1063" t="s">
        <v>6213</v>
      </c>
      <c r="E3060" s="1064">
        <v>7</v>
      </c>
      <c r="F3060" s="1063" t="s">
        <v>5795</v>
      </c>
      <c r="G3060" s="1063" t="s">
        <v>5944</v>
      </c>
      <c r="H3060" s="1063" t="s">
        <v>5649</v>
      </c>
      <c r="I3060" s="1065">
        <v>10215804</v>
      </c>
      <c r="J3060" s="1065">
        <v>211761</v>
      </c>
      <c r="K3060" s="1065">
        <v>379414</v>
      </c>
      <c r="L3060" s="1065">
        <v>53625</v>
      </c>
      <c r="M3060" s="1065">
        <v>325789</v>
      </c>
      <c r="N3060" s="1065">
        <v>60255</v>
      </c>
      <c r="O3060" s="1062" t="s">
        <v>5783</v>
      </c>
      <c r="P3060" s="1065">
        <v>31406</v>
      </c>
      <c r="Q3060" s="1065">
        <v>28491</v>
      </c>
      <c r="R3060" s="1062" t="s">
        <v>917</v>
      </c>
      <c r="S3060" s="1062" t="s">
        <v>5791</v>
      </c>
      <c r="T3060" s="1062" t="s">
        <v>5792</v>
      </c>
      <c r="U3060" s="1062" t="s">
        <v>5793</v>
      </c>
    </row>
    <row r="3061" spans="1:21" hidden="1" x14ac:dyDescent="0.75">
      <c r="A3061" s="1061">
        <v>54104</v>
      </c>
      <c r="B3061" s="1062" t="s">
        <v>7639</v>
      </c>
      <c r="C3061" s="1063" t="s">
        <v>5882</v>
      </c>
      <c r="D3061" s="1063" t="s">
        <v>6213</v>
      </c>
      <c r="E3061" s="1064">
        <v>7</v>
      </c>
      <c r="F3061" s="1063" t="s">
        <v>5795</v>
      </c>
      <c r="G3061" s="1063" t="s">
        <v>1131</v>
      </c>
      <c r="H3061" s="1063" t="s">
        <v>1128</v>
      </c>
      <c r="I3061" s="1065">
        <v>38309647</v>
      </c>
      <c r="J3061" s="1065">
        <v>1087154</v>
      </c>
      <c r="K3061" s="1065">
        <v>1496928</v>
      </c>
      <c r="L3061" s="1065">
        <v>171129</v>
      </c>
      <c r="M3061" s="1065">
        <v>1325799</v>
      </c>
      <c r="N3061" s="1065">
        <v>62372</v>
      </c>
      <c r="O3061" s="1062" t="s">
        <v>5796</v>
      </c>
      <c r="P3061" s="1065">
        <v>153853</v>
      </c>
      <c r="Q3061" s="1065">
        <v>139574</v>
      </c>
      <c r="R3061" s="1062" t="s">
        <v>917</v>
      </c>
      <c r="S3061" s="1062" t="s">
        <v>5821</v>
      </c>
      <c r="T3061" s="1062" t="s">
        <v>5822</v>
      </c>
      <c r="U3061" s="1062" t="s">
        <v>5823</v>
      </c>
    </row>
    <row r="3062" spans="1:21" hidden="1" x14ac:dyDescent="0.75">
      <c r="A3062" s="1061">
        <v>54104</v>
      </c>
      <c r="B3062" s="1062" t="s">
        <v>7639</v>
      </c>
      <c r="C3062" s="1063" t="s">
        <v>5882</v>
      </c>
      <c r="D3062" s="1063" t="s">
        <v>6213</v>
      </c>
      <c r="E3062" s="1064">
        <v>7</v>
      </c>
      <c r="F3062" s="1063" t="s">
        <v>5795</v>
      </c>
      <c r="G3062" s="1063" t="s">
        <v>117</v>
      </c>
      <c r="H3062" s="1063" t="s">
        <v>5789</v>
      </c>
      <c r="I3062" s="1065">
        <v>85796428</v>
      </c>
      <c r="J3062" s="1065">
        <v>2382374</v>
      </c>
      <c r="K3062" s="1065">
        <v>3288586</v>
      </c>
      <c r="L3062" s="1065">
        <v>383252</v>
      </c>
      <c r="M3062" s="1065">
        <v>2905334</v>
      </c>
      <c r="N3062" s="1065">
        <v>3205773</v>
      </c>
      <c r="O3062" s="1062" t="s">
        <v>5790</v>
      </c>
      <c r="P3062" s="1065">
        <v>191801</v>
      </c>
      <c r="Q3062" s="1065">
        <v>173999</v>
      </c>
      <c r="R3062" s="1062" t="s">
        <v>917</v>
      </c>
      <c r="S3062" s="1062" t="s">
        <v>5821</v>
      </c>
      <c r="T3062" s="1062" t="s">
        <v>5822</v>
      </c>
      <c r="U3062" s="1062" t="s">
        <v>5823</v>
      </c>
    </row>
    <row r="3063" spans="1:21" hidden="1" x14ac:dyDescent="0.75">
      <c r="A3063" s="1061">
        <v>54104</v>
      </c>
      <c r="B3063" s="1062" t="s">
        <v>7639</v>
      </c>
      <c r="C3063" s="1063" t="s">
        <v>5882</v>
      </c>
      <c r="D3063" s="1063" t="s">
        <v>6213</v>
      </c>
      <c r="E3063" s="1064">
        <v>7</v>
      </c>
      <c r="F3063" s="1063" t="s">
        <v>5795</v>
      </c>
      <c r="G3063" s="1063" t="s">
        <v>6269</v>
      </c>
      <c r="H3063" s="1063" t="s">
        <v>456</v>
      </c>
      <c r="I3063" s="1065">
        <v>5221069</v>
      </c>
      <c r="J3063" s="1065">
        <v>150188</v>
      </c>
      <c r="K3063" s="1065">
        <v>206477</v>
      </c>
      <c r="L3063" s="1065">
        <v>23321</v>
      </c>
      <c r="M3063" s="1065">
        <v>183156</v>
      </c>
      <c r="N3063" s="1065">
        <v>7059</v>
      </c>
      <c r="O3063" s="1062" t="s">
        <v>5796</v>
      </c>
      <c r="P3063" s="1065">
        <v>19567</v>
      </c>
      <c r="Q3063" s="1065">
        <v>17751</v>
      </c>
      <c r="R3063" s="1062" t="s">
        <v>917</v>
      </c>
      <c r="S3063" s="1062" t="s">
        <v>5821</v>
      </c>
      <c r="T3063" s="1062" t="s">
        <v>5822</v>
      </c>
      <c r="U3063" s="1062" t="s">
        <v>5823</v>
      </c>
    </row>
    <row r="3064" spans="1:21" hidden="1" x14ac:dyDescent="0.75">
      <c r="A3064" s="1061">
        <v>54111</v>
      </c>
      <c r="B3064" s="1062" t="s">
        <v>7640</v>
      </c>
      <c r="C3064" s="1063" t="s">
        <v>5788</v>
      </c>
      <c r="D3064" s="1063" t="s">
        <v>5780</v>
      </c>
      <c r="E3064" s="1064">
        <v>2</v>
      </c>
      <c r="F3064" s="1063" t="s">
        <v>7175</v>
      </c>
      <c r="G3064" s="1063" t="s">
        <v>5890</v>
      </c>
      <c r="H3064" s="1063" t="s">
        <v>5890</v>
      </c>
      <c r="I3064" s="1065">
        <v>142796000</v>
      </c>
      <c r="J3064" s="1065">
        <v>0</v>
      </c>
      <c r="K3064" s="1065">
        <v>487220</v>
      </c>
      <c r="L3064" s="1065">
        <v>487219</v>
      </c>
      <c r="M3064" s="1065">
        <v>0</v>
      </c>
      <c r="N3064" s="1065">
        <v>0</v>
      </c>
      <c r="O3064" s="1062" t="s">
        <v>2228</v>
      </c>
      <c r="P3064" s="1065">
        <v>0</v>
      </c>
      <c r="Q3064" s="1065">
        <v>0</v>
      </c>
      <c r="R3064" s="1062" t="s">
        <v>920</v>
      </c>
      <c r="S3064" s="1062" t="s">
        <v>5910</v>
      </c>
      <c r="T3064" s="1062" t="s">
        <v>5911</v>
      </c>
      <c r="U3064" s="1062" t="s">
        <v>5875</v>
      </c>
    </row>
    <row r="3065" spans="1:21" hidden="1" x14ac:dyDescent="0.75">
      <c r="A3065" s="1061">
        <v>54114</v>
      </c>
      <c r="B3065" s="1062" t="s">
        <v>7641</v>
      </c>
      <c r="C3065" s="1063" t="s">
        <v>6463</v>
      </c>
      <c r="D3065" s="1063" t="s">
        <v>5780</v>
      </c>
      <c r="E3065" s="1064">
        <v>3</v>
      </c>
      <c r="F3065" s="1063" t="s">
        <v>5788</v>
      </c>
      <c r="G3065" s="1063" t="s">
        <v>117</v>
      </c>
      <c r="H3065" s="1063" t="s">
        <v>5789</v>
      </c>
      <c r="I3065" s="1065">
        <v>110661739</v>
      </c>
      <c r="J3065" s="1065">
        <v>0</v>
      </c>
      <c r="K3065" s="1065">
        <v>0</v>
      </c>
      <c r="L3065" s="1065">
        <v>0</v>
      </c>
      <c r="M3065" s="1065">
        <v>0</v>
      </c>
      <c r="N3065" s="1065">
        <v>0</v>
      </c>
      <c r="O3065" s="1062" t="s">
        <v>5790</v>
      </c>
      <c r="P3065" s="1065">
        <v>0</v>
      </c>
      <c r="Q3065" s="1065">
        <v>0</v>
      </c>
      <c r="R3065" s="1062" t="s">
        <v>915</v>
      </c>
      <c r="S3065" s="1062" t="s">
        <v>6464</v>
      </c>
      <c r="T3065" s="1062" t="s">
        <v>6465</v>
      </c>
      <c r="U3065" s="1062" t="s">
        <v>6465</v>
      </c>
    </row>
    <row r="3066" spans="1:21" hidden="1" x14ac:dyDescent="0.75">
      <c r="A3066" s="1061">
        <v>54114</v>
      </c>
      <c r="B3066" s="1062" t="s">
        <v>7641</v>
      </c>
      <c r="C3066" s="1063" t="s">
        <v>6463</v>
      </c>
      <c r="D3066" s="1063" t="s">
        <v>5780</v>
      </c>
      <c r="E3066" s="1064">
        <v>3</v>
      </c>
      <c r="F3066" s="1063" t="s">
        <v>5788</v>
      </c>
      <c r="G3066" s="1063" t="s">
        <v>5782</v>
      </c>
      <c r="H3066" s="1063" t="s">
        <v>5649</v>
      </c>
      <c r="I3066" s="1065">
        <v>396261</v>
      </c>
      <c r="J3066" s="1065">
        <v>0</v>
      </c>
      <c r="K3066" s="1065">
        <v>0</v>
      </c>
      <c r="L3066" s="1065">
        <v>0</v>
      </c>
      <c r="M3066" s="1065">
        <v>0</v>
      </c>
      <c r="N3066" s="1065">
        <v>0</v>
      </c>
      <c r="O3066" s="1062" t="s">
        <v>5783</v>
      </c>
      <c r="P3066" s="1065">
        <v>0</v>
      </c>
      <c r="Q3066" s="1065">
        <v>0</v>
      </c>
      <c r="R3066" s="1062" t="s">
        <v>915</v>
      </c>
      <c r="S3066" s="1062" t="s">
        <v>6464</v>
      </c>
      <c r="T3066" s="1062" t="s">
        <v>6465</v>
      </c>
      <c r="U3066" s="1062" t="s">
        <v>6465</v>
      </c>
    </row>
    <row r="3067" spans="1:21" hidden="1" x14ac:dyDescent="0.75">
      <c r="A3067" s="1061">
        <v>54114</v>
      </c>
      <c r="B3067" s="1062" t="s">
        <v>7641</v>
      </c>
      <c r="C3067" s="1063" t="s">
        <v>6463</v>
      </c>
      <c r="D3067" s="1063" t="s">
        <v>5780</v>
      </c>
      <c r="E3067" s="1064">
        <v>3</v>
      </c>
      <c r="F3067" s="1063" t="s">
        <v>5794</v>
      </c>
      <c r="G3067" s="1063" t="s">
        <v>117</v>
      </c>
      <c r="H3067" s="1063" t="s">
        <v>5789</v>
      </c>
      <c r="I3067" s="1065">
        <v>444775239</v>
      </c>
      <c r="J3067" s="1065">
        <v>4760</v>
      </c>
      <c r="K3067" s="1065">
        <v>5089905</v>
      </c>
      <c r="L3067" s="1065">
        <v>5077380</v>
      </c>
      <c r="M3067" s="1065">
        <v>12525</v>
      </c>
      <c r="N3067" s="1065">
        <v>4903003</v>
      </c>
      <c r="O3067" s="1062" t="s">
        <v>5790</v>
      </c>
      <c r="P3067" s="1065">
        <v>296860</v>
      </c>
      <c r="Q3067" s="1065">
        <v>269307</v>
      </c>
      <c r="R3067" s="1062" t="s">
        <v>915</v>
      </c>
      <c r="S3067" s="1062" t="s">
        <v>6464</v>
      </c>
      <c r="T3067" s="1062" t="s">
        <v>6465</v>
      </c>
      <c r="U3067" s="1062" t="s">
        <v>6465</v>
      </c>
    </row>
    <row r="3068" spans="1:21" hidden="1" x14ac:dyDescent="0.75">
      <c r="A3068" s="1061">
        <v>54114</v>
      </c>
      <c r="B3068" s="1062" t="s">
        <v>7641</v>
      </c>
      <c r="C3068" s="1063" t="s">
        <v>6463</v>
      </c>
      <c r="D3068" s="1063" t="s">
        <v>5780</v>
      </c>
      <c r="E3068" s="1064">
        <v>3</v>
      </c>
      <c r="F3068" s="1063" t="s">
        <v>5794</v>
      </c>
      <c r="G3068" s="1063" t="s">
        <v>5782</v>
      </c>
      <c r="H3068" s="1063" t="s">
        <v>5649</v>
      </c>
      <c r="I3068" s="1065">
        <v>1653761</v>
      </c>
      <c r="J3068" s="1065">
        <v>0</v>
      </c>
      <c r="K3068" s="1065">
        <v>17633</v>
      </c>
      <c r="L3068" s="1065">
        <v>17633</v>
      </c>
      <c r="M3068" s="1065">
        <v>0</v>
      </c>
      <c r="N3068" s="1065">
        <v>3176</v>
      </c>
      <c r="O3068" s="1062" t="s">
        <v>5783</v>
      </c>
      <c r="P3068" s="1065">
        <v>1441</v>
      </c>
      <c r="Q3068" s="1065">
        <v>1307</v>
      </c>
      <c r="R3068" s="1062" t="s">
        <v>915</v>
      </c>
      <c r="S3068" s="1062" t="s">
        <v>6464</v>
      </c>
      <c r="T3068" s="1062" t="s">
        <v>6465</v>
      </c>
      <c r="U3068" s="1062" t="s">
        <v>6465</v>
      </c>
    </row>
    <row r="3069" spans="1:21" hidden="1" x14ac:dyDescent="0.75">
      <c r="A3069" s="1061">
        <v>54131</v>
      </c>
      <c r="B3069" s="1062" t="s">
        <v>7642</v>
      </c>
      <c r="C3069" s="1063" t="s">
        <v>6463</v>
      </c>
      <c r="D3069" s="1063" t="s">
        <v>5780</v>
      </c>
      <c r="E3069" s="1064">
        <v>3</v>
      </c>
      <c r="F3069" s="1063" t="s">
        <v>5788</v>
      </c>
      <c r="G3069" s="1063" t="s">
        <v>117</v>
      </c>
      <c r="H3069" s="1063" t="s">
        <v>5789</v>
      </c>
      <c r="I3069" s="1065">
        <v>15757000</v>
      </c>
      <c r="J3069" s="1065">
        <v>0</v>
      </c>
      <c r="K3069" s="1065">
        <v>0</v>
      </c>
      <c r="L3069" s="1065">
        <v>0</v>
      </c>
      <c r="M3069" s="1065">
        <v>0</v>
      </c>
      <c r="N3069" s="1065">
        <v>0</v>
      </c>
      <c r="O3069" s="1062" t="s">
        <v>5790</v>
      </c>
      <c r="P3069" s="1065">
        <v>0</v>
      </c>
      <c r="Q3069" s="1065">
        <v>0</v>
      </c>
      <c r="R3069" s="1062" t="s">
        <v>915</v>
      </c>
      <c r="S3069" s="1062" t="s">
        <v>6464</v>
      </c>
      <c r="T3069" s="1062" t="s">
        <v>6465</v>
      </c>
      <c r="U3069" s="1062" t="s">
        <v>6465</v>
      </c>
    </row>
    <row r="3070" spans="1:21" hidden="1" x14ac:dyDescent="0.75">
      <c r="A3070" s="1061">
        <v>54131</v>
      </c>
      <c r="B3070" s="1062" t="s">
        <v>7642</v>
      </c>
      <c r="C3070" s="1063" t="s">
        <v>6463</v>
      </c>
      <c r="D3070" s="1063" t="s">
        <v>5780</v>
      </c>
      <c r="E3070" s="1064">
        <v>3</v>
      </c>
      <c r="F3070" s="1063" t="s">
        <v>5794</v>
      </c>
      <c r="G3070" s="1063" t="s">
        <v>117</v>
      </c>
      <c r="H3070" s="1063" t="s">
        <v>5789</v>
      </c>
      <c r="I3070" s="1065">
        <v>39591000</v>
      </c>
      <c r="J3070" s="1065">
        <v>30948</v>
      </c>
      <c r="K3070" s="1065">
        <v>498426</v>
      </c>
      <c r="L3070" s="1065">
        <v>429655</v>
      </c>
      <c r="M3070" s="1065">
        <v>68771</v>
      </c>
      <c r="N3070" s="1065">
        <v>503020</v>
      </c>
      <c r="O3070" s="1062" t="s">
        <v>5790</v>
      </c>
      <c r="P3070" s="1065">
        <v>29070</v>
      </c>
      <c r="Q3070" s="1065">
        <v>26372</v>
      </c>
      <c r="R3070" s="1062" t="s">
        <v>915</v>
      </c>
      <c r="S3070" s="1062" t="s">
        <v>6464</v>
      </c>
      <c r="T3070" s="1062" t="s">
        <v>6465</v>
      </c>
      <c r="U3070" s="1062" t="s">
        <v>6465</v>
      </c>
    </row>
    <row r="3071" spans="1:21" hidden="1" x14ac:dyDescent="0.75">
      <c r="A3071" s="1061">
        <v>54149</v>
      </c>
      <c r="B3071" s="1062" t="s">
        <v>7643</v>
      </c>
      <c r="C3071" s="1063" t="s">
        <v>6463</v>
      </c>
      <c r="D3071" s="1063" t="s">
        <v>5780</v>
      </c>
      <c r="E3071" s="1064">
        <v>3</v>
      </c>
      <c r="F3071" s="1063" t="s">
        <v>5800</v>
      </c>
      <c r="G3071" s="1063" t="s">
        <v>117</v>
      </c>
      <c r="H3071" s="1063" t="s">
        <v>5789</v>
      </c>
      <c r="I3071" s="1065">
        <v>279808840</v>
      </c>
      <c r="J3071" s="1065">
        <v>945299</v>
      </c>
      <c r="K3071" s="1065">
        <v>2948643</v>
      </c>
      <c r="L3071" s="1065">
        <v>1537748</v>
      </c>
      <c r="M3071" s="1065">
        <v>1410895</v>
      </c>
      <c r="N3071" s="1065">
        <v>2857213</v>
      </c>
      <c r="O3071" s="1062" t="s">
        <v>5790</v>
      </c>
      <c r="P3071" s="1065">
        <v>171974</v>
      </c>
      <c r="Q3071" s="1065">
        <v>156013</v>
      </c>
      <c r="R3071" s="1062" t="s">
        <v>915</v>
      </c>
      <c r="S3071" s="1062" t="s">
        <v>6464</v>
      </c>
      <c r="T3071" s="1062" t="s">
        <v>6465</v>
      </c>
      <c r="U3071" s="1062" t="s">
        <v>6465</v>
      </c>
    </row>
    <row r="3072" spans="1:21" hidden="1" x14ac:dyDescent="0.75">
      <c r="A3072" s="1061">
        <v>54149</v>
      </c>
      <c r="B3072" s="1062" t="s">
        <v>7643</v>
      </c>
      <c r="C3072" s="1063" t="s">
        <v>6463</v>
      </c>
      <c r="D3072" s="1063" t="s">
        <v>5780</v>
      </c>
      <c r="E3072" s="1064">
        <v>3</v>
      </c>
      <c r="F3072" s="1063" t="s">
        <v>5800</v>
      </c>
      <c r="G3072" s="1063" t="s">
        <v>5782</v>
      </c>
      <c r="H3072" s="1063" t="s">
        <v>5649</v>
      </c>
      <c r="I3072" s="1065">
        <v>2008160</v>
      </c>
      <c r="J3072" s="1065">
        <v>6784</v>
      </c>
      <c r="K3072" s="1065">
        <v>21163</v>
      </c>
      <c r="L3072" s="1065">
        <v>11039</v>
      </c>
      <c r="M3072" s="1065">
        <v>10124</v>
      </c>
      <c r="N3072" s="1065">
        <v>3599</v>
      </c>
      <c r="O3072" s="1062" t="s">
        <v>5783</v>
      </c>
      <c r="P3072" s="1065">
        <v>1730</v>
      </c>
      <c r="Q3072" s="1065">
        <v>1569</v>
      </c>
      <c r="R3072" s="1062" t="s">
        <v>915</v>
      </c>
      <c r="S3072" s="1062" t="s">
        <v>6464</v>
      </c>
      <c r="T3072" s="1062" t="s">
        <v>6465</v>
      </c>
      <c r="U3072" s="1062" t="s">
        <v>6465</v>
      </c>
    </row>
    <row r="3073" spans="1:21" hidden="1" x14ac:dyDescent="0.75">
      <c r="A3073" s="1061">
        <v>54201</v>
      </c>
      <c r="B3073" s="1062" t="s">
        <v>7644</v>
      </c>
      <c r="C3073" s="1063" t="s">
        <v>6076</v>
      </c>
      <c r="D3073" s="1063" t="s">
        <v>6289</v>
      </c>
      <c r="E3073" s="1064">
        <v>5</v>
      </c>
      <c r="F3073" s="1063" t="s">
        <v>5795</v>
      </c>
      <c r="G3073" s="1063" t="s">
        <v>1131</v>
      </c>
      <c r="H3073" s="1063" t="s">
        <v>1128</v>
      </c>
      <c r="I3073" s="1065">
        <v>43996748</v>
      </c>
      <c r="J3073" s="1065">
        <v>536993</v>
      </c>
      <c r="K3073" s="1065">
        <v>1126411</v>
      </c>
      <c r="L3073" s="1065">
        <v>246094</v>
      </c>
      <c r="M3073" s="1065">
        <v>880317</v>
      </c>
      <c r="N3073" s="1065">
        <v>49864</v>
      </c>
      <c r="O3073" s="1062" t="s">
        <v>5796</v>
      </c>
      <c r="P3073" s="1065">
        <v>115772</v>
      </c>
      <c r="Q3073" s="1065">
        <v>105027</v>
      </c>
      <c r="R3073" s="1062" t="s">
        <v>914</v>
      </c>
      <c r="S3073" s="1062" t="s">
        <v>5808</v>
      </c>
      <c r="T3073" s="1062" t="s">
        <v>5809</v>
      </c>
      <c r="U3073" s="1062" t="s">
        <v>5810</v>
      </c>
    </row>
    <row r="3074" spans="1:21" hidden="1" x14ac:dyDescent="0.75">
      <c r="A3074" s="1061">
        <v>54201</v>
      </c>
      <c r="B3074" s="1062" t="s">
        <v>7644</v>
      </c>
      <c r="C3074" s="1063" t="s">
        <v>6076</v>
      </c>
      <c r="D3074" s="1063" t="s">
        <v>6289</v>
      </c>
      <c r="E3074" s="1064">
        <v>5</v>
      </c>
      <c r="F3074" s="1063" t="s">
        <v>5795</v>
      </c>
      <c r="G3074" s="1063" t="s">
        <v>117</v>
      </c>
      <c r="H3074" s="1063" t="s">
        <v>5789</v>
      </c>
      <c r="I3074" s="1065">
        <v>54935510</v>
      </c>
      <c r="J3074" s="1065">
        <v>717664</v>
      </c>
      <c r="K3074" s="1065">
        <v>1483778</v>
      </c>
      <c r="L3074" s="1065">
        <v>307280</v>
      </c>
      <c r="M3074" s="1065">
        <v>1176498</v>
      </c>
      <c r="N3074" s="1065">
        <v>1407528</v>
      </c>
      <c r="O3074" s="1062" t="s">
        <v>5790</v>
      </c>
      <c r="P3074" s="1065">
        <v>86539</v>
      </c>
      <c r="Q3074" s="1065">
        <v>78507</v>
      </c>
      <c r="R3074" s="1062" t="s">
        <v>914</v>
      </c>
      <c r="S3074" s="1062" t="s">
        <v>5808</v>
      </c>
      <c r="T3074" s="1062" t="s">
        <v>5809</v>
      </c>
      <c r="U3074" s="1062" t="s">
        <v>5810</v>
      </c>
    </row>
    <row r="3075" spans="1:21" hidden="1" x14ac:dyDescent="0.75">
      <c r="A3075" s="1061">
        <v>54201</v>
      </c>
      <c r="B3075" s="1062" t="s">
        <v>7644</v>
      </c>
      <c r="C3075" s="1063" t="s">
        <v>6076</v>
      </c>
      <c r="D3075" s="1063" t="s">
        <v>6289</v>
      </c>
      <c r="E3075" s="1064">
        <v>5</v>
      </c>
      <c r="F3075" s="1063" t="s">
        <v>5795</v>
      </c>
      <c r="G3075" s="1063" t="s">
        <v>5782</v>
      </c>
      <c r="H3075" s="1063" t="s">
        <v>5649</v>
      </c>
      <c r="I3075" s="1065">
        <v>192742</v>
      </c>
      <c r="J3075" s="1065">
        <v>2686</v>
      </c>
      <c r="K3075" s="1065">
        <v>5482</v>
      </c>
      <c r="L3075" s="1065">
        <v>1078</v>
      </c>
      <c r="M3075" s="1065">
        <v>4404</v>
      </c>
      <c r="N3075" s="1065">
        <v>935</v>
      </c>
      <c r="O3075" s="1062" t="s">
        <v>5783</v>
      </c>
      <c r="P3075" s="1065">
        <v>448</v>
      </c>
      <c r="Q3075" s="1065">
        <v>406</v>
      </c>
      <c r="R3075" s="1062" t="s">
        <v>914</v>
      </c>
      <c r="S3075" s="1062" t="s">
        <v>5808</v>
      </c>
      <c r="T3075" s="1062" t="s">
        <v>5809</v>
      </c>
      <c r="U3075" s="1062" t="s">
        <v>5810</v>
      </c>
    </row>
    <row r="3076" spans="1:21" hidden="1" x14ac:dyDescent="0.75">
      <c r="A3076" s="1061">
        <v>54207</v>
      </c>
      <c r="B3076" s="1062" t="s">
        <v>7645</v>
      </c>
      <c r="C3076" s="1063" t="s">
        <v>6511</v>
      </c>
      <c r="D3076" s="1063" t="s">
        <v>6213</v>
      </c>
      <c r="E3076" s="1064">
        <v>7</v>
      </c>
      <c r="F3076" s="1063" t="s">
        <v>5795</v>
      </c>
      <c r="G3076" s="1063" t="s">
        <v>117</v>
      </c>
      <c r="H3076" s="1063" t="s">
        <v>5789</v>
      </c>
      <c r="I3076" s="1065">
        <v>24093848</v>
      </c>
      <c r="J3076" s="1065">
        <v>822395</v>
      </c>
      <c r="K3076" s="1065">
        <v>1286006</v>
      </c>
      <c r="L3076" s="1065">
        <v>159436</v>
      </c>
      <c r="M3076" s="1065">
        <v>1126570</v>
      </c>
      <c r="N3076" s="1065">
        <v>1248548</v>
      </c>
      <c r="O3076" s="1062" t="s">
        <v>5790</v>
      </c>
      <c r="P3076" s="1065">
        <v>75004</v>
      </c>
      <c r="Q3076" s="1065">
        <v>68043</v>
      </c>
      <c r="R3076" s="1062" t="s">
        <v>916</v>
      </c>
      <c r="S3076" s="1062" t="s">
        <v>5816</v>
      </c>
      <c r="T3076" s="1062" t="s">
        <v>5817</v>
      </c>
      <c r="U3076" s="1062" t="s">
        <v>5818</v>
      </c>
    </row>
    <row r="3077" spans="1:21" hidden="1" x14ac:dyDescent="0.75">
      <c r="A3077" s="1061">
        <v>54210</v>
      </c>
      <c r="B3077" s="1062" t="s">
        <v>7646</v>
      </c>
      <c r="C3077" s="1063" t="s">
        <v>6506</v>
      </c>
      <c r="D3077" s="1063" t="s">
        <v>6213</v>
      </c>
      <c r="E3077" s="1064">
        <v>7</v>
      </c>
      <c r="F3077" s="1063" t="s">
        <v>5795</v>
      </c>
      <c r="G3077" s="1063" t="s">
        <v>1127</v>
      </c>
      <c r="H3077" s="1063" t="s">
        <v>1128</v>
      </c>
      <c r="I3077" s="1065">
        <v>92304000</v>
      </c>
      <c r="J3077" s="1065">
        <v>1568186</v>
      </c>
      <c r="K3077" s="1065">
        <v>3138546</v>
      </c>
      <c r="L3077" s="1065">
        <v>524904</v>
      </c>
      <c r="M3077" s="1065">
        <v>2613642</v>
      </c>
      <c r="N3077" s="1065">
        <v>166944</v>
      </c>
      <c r="O3077" s="1062" t="s">
        <v>5796</v>
      </c>
      <c r="P3077" s="1065">
        <v>336036</v>
      </c>
      <c r="Q3077" s="1065">
        <v>304847</v>
      </c>
      <c r="R3077" s="1062" t="s">
        <v>914</v>
      </c>
      <c r="S3077" s="1062" t="s">
        <v>5808</v>
      </c>
      <c r="T3077" s="1062" t="s">
        <v>5809</v>
      </c>
      <c r="U3077" s="1062" t="s">
        <v>5810</v>
      </c>
    </row>
    <row r="3078" spans="1:21" hidden="1" x14ac:dyDescent="0.75">
      <c r="A3078" s="1061">
        <v>54211</v>
      </c>
      <c r="B3078" s="1062" t="s">
        <v>7647</v>
      </c>
      <c r="C3078" s="1063" t="s">
        <v>5807</v>
      </c>
      <c r="D3078" s="1063" t="s">
        <v>6213</v>
      </c>
      <c r="E3078" s="1064">
        <v>7</v>
      </c>
      <c r="F3078" s="1063" t="s">
        <v>5795</v>
      </c>
      <c r="G3078" s="1063" t="s">
        <v>1127</v>
      </c>
      <c r="H3078" s="1063" t="s">
        <v>1128</v>
      </c>
      <c r="I3078" s="1065">
        <v>37459460</v>
      </c>
      <c r="J3078" s="1065">
        <v>1041840</v>
      </c>
      <c r="K3078" s="1065">
        <v>1956008</v>
      </c>
      <c r="L3078" s="1065">
        <v>219607</v>
      </c>
      <c r="M3078" s="1065">
        <v>1736401</v>
      </c>
      <c r="N3078" s="1065">
        <v>104043</v>
      </c>
      <c r="O3078" s="1062" t="s">
        <v>5796</v>
      </c>
      <c r="P3078" s="1065">
        <v>209425</v>
      </c>
      <c r="Q3078" s="1065">
        <v>189987</v>
      </c>
      <c r="R3078" s="1062" t="s">
        <v>914</v>
      </c>
      <c r="S3078" s="1062" t="s">
        <v>5821</v>
      </c>
      <c r="T3078" s="1062" t="s">
        <v>5822</v>
      </c>
      <c r="U3078" s="1062" t="s">
        <v>5823</v>
      </c>
    </row>
    <row r="3079" spans="1:21" hidden="1" x14ac:dyDescent="0.75">
      <c r="A3079" s="1061">
        <v>54212</v>
      </c>
      <c r="B3079" s="1062" t="s">
        <v>7648</v>
      </c>
      <c r="C3079" s="1063" t="s">
        <v>5807</v>
      </c>
      <c r="D3079" s="1063" t="s">
        <v>6213</v>
      </c>
      <c r="E3079" s="1064">
        <v>7</v>
      </c>
      <c r="F3079" s="1063" t="s">
        <v>5795</v>
      </c>
      <c r="G3079" s="1063" t="s">
        <v>1127</v>
      </c>
      <c r="H3079" s="1063" t="s">
        <v>1128</v>
      </c>
      <c r="I3079" s="1065">
        <v>38329550</v>
      </c>
      <c r="J3079" s="1065">
        <v>1104925</v>
      </c>
      <c r="K3079" s="1065">
        <v>2066253</v>
      </c>
      <c r="L3079" s="1065">
        <v>224710</v>
      </c>
      <c r="M3079" s="1065">
        <v>1841543</v>
      </c>
      <c r="N3079" s="1065">
        <v>109907</v>
      </c>
      <c r="O3079" s="1062" t="s">
        <v>5796</v>
      </c>
      <c r="P3079" s="1065">
        <v>221228</v>
      </c>
      <c r="Q3079" s="1065">
        <v>200695</v>
      </c>
      <c r="R3079" s="1062" t="s">
        <v>914</v>
      </c>
      <c r="S3079" s="1062" t="s">
        <v>5808</v>
      </c>
      <c r="T3079" s="1062" t="s">
        <v>5809</v>
      </c>
      <c r="U3079" s="1062" t="s">
        <v>5810</v>
      </c>
    </row>
    <row r="3080" spans="1:21" hidden="1" x14ac:dyDescent="0.75">
      <c r="A3080" s="1061">
        <v>54213</v>
      </c>
      <c r="B3080" s="1062" t="s">
        <v>7649</v>
      </c>
      <c r="C3080" s="1063" t="s">
        <v>6506</v>
      </c>
      <c r="D3080" s="1063" t="s">
        <v>6213</v>
      </c>
      <c r="E3080" s="1064">
        <v>7</v>
      </c>
      <c r="F3080" s="1063" t="s">
        <v>5795</v>
      </c>
      <c r="G3080" s="1063" t="s">
        <v>1127</v>
      </c>
      <c r="H3080" s="1063" t="s">
        <v>1128</v>
      </c>
      <c r="I3080" s="1065">
        <v>53910000</v>
      </c>
      <c r="J3080" s="1065">
        <v>1078846</v>
      </c>
      <c r="K3080" s="1065">
        <v>2104642</v>
      </c>
      <c r="L3080" s="1065">
        <v>306566</v>
      </c>
      <c r="M3080" s="1065">
        <v>1798076</v>
      </c>
      <c r="N3080" s="1065">
        <v>111949</v>
      </c>
      <c r="O3080" s="1062" t="s">
        <v>5796</v>
      </c>
      <c r="P3080" s="1065">
        <v>225338</v>
      </c>
      <c r="Q3080" s="1065">
        <v>204424</v>
      </c>
      <c r="R3080" s="1062" t="s">
        <v>914</v>
      </c>
      <c r="S3080" s="1062" t="s">
        <v>5808</v>
      </c>
      <c r="T3080" s="1062" t="s">
        <v>5809</v>
      </c>
      <c r="U3080" s="1062" t="s">
        <v>5810</v>
      </c>
    </row>
    <row r="3081" spans="1:21" ht="26.75" hidden="1" x14ac:dyDescent="0.75">
      <c r="A3081" s="1061">
        <v>54214</v>
      </c>
      <c r="B3081" s="1062" t="s">
        <v>7650</v>
      </c>
      <c r="C3081" s="1063" t="s">
        <v>5807</v>
      </c>
      <c r="D3081" s="1063" t="s">
        <v>6213</v>
      </c>
      <c r="E3081" s="1064">
        <v>7</v>
      </c>
      <c r="F3081" s="1063" t="s">
        <v>5795</v>
      </c>
      <c r="G3081" s="1063" t="s">
        <v>1127</v>
      </c>
      <c r="H3081" s="1063" t="s">
        <v>1128</v>
      </c>
      <c r="I3081" s="1065">
        <v>28000000</v>
      </c>
      <c r="J3081" s="1065">
        <v>2176111</v>
      </c>
      <c r="K3081" s="1065">
        <v>3786075</v>
      </c>
      <c r="L3081" s="1065">
        <v>159226</v>
      </c>
      <c r="M3081" s="1065">
        <v>3626849</v>
      </c>
      <c r="N3081" s="1065">
        <v>201387</v>
      </c>
      <c r="O3081" s="1062" t="s">
        <v>5796</v>
      </c>
      <c r="P3081" s="1065">
        <v>405365</v>
      </c>
      <c r="Q3081" s="1065">
        <v>367741</v>
      </c>
      <c r="R3081" s="1062" t="s">
        <v>914</v>
      </c>
      <c r="S3081" s="1062" t="s">
        <v>5808</v>
      </c>
      <c r="T3081" s="1062" t="s">
        <v>5809</v>
      </c>
      <c r="U3081" s="1062" t="s">
        <v>5810</v>
      </c>
    </row>
    <row r="3082" spans="1:21" hidden="1" x14ac:dyDescent="0.75">
      <c r="A3082" s="1061">
        <v>54216</v>
      </c>
      <c r="B3082" s="1062" t="s">
        <v>7651</v>
      </c>
      <c r="C3082" s="1063" t="s">
        <v>5787</v>
      </c>
      <c r="D3082" s="1063" t="s">
        <v>6213</v>
      </c>
      <c r="E3082" s="1064">
        <v>7</v>
      </c>
      <c r="F3082" s="1063" t="s">
        <v>5795</v>
      </c>
      <c r="G3082" s="1063" t="s">
        <v>117</v>
      </c>
      <c r="H3082" s="1063" t="s">
        <v>5789</v>
      </c>
      <c r="I3082" s="1065">
        <v>38533854</v>
      </c>
      <c r="J3082" s="1065">
        <v>2112353</v>
      </c>
      <c r="K3082" s="1065">
        <v>2609104</v>
      </c>
      <c r="L3082" s="1065">
        <v>152881</v>
      </c>
      <c r="M3082" s="1065">
        <v>2456223</v>
      </c>
      <c r="N3082" s="1065">
        <v>2555439</v>
      </c>
      <c r="O3082" s="1062" t="s">
        <v>5790</v>
      </c>
      <c r="P3082" s="1065">
        <v>152171</v>
      </c>
      <c r="Q3082" s="1065">
        <v>138048</v>
      </c>
      <c r="R3082" s="1062" t="s">
        <v>917</v>
      </c>
      <c r="S3082" s="1062" t="s">
        <v>5791</v>
      </c>
      <c r="T3082" s="1062" t="s">
        <v>5792</v>
      </c>
      <c r="U3082" s="1062" t="s">
        <v>5793</v>
      </c>
    </row>
    <row r="3083" spans="1:21" hidden="1" x14ac:dyDescent="0.75">
      <c r="A3083" s="1061">
        <v>54224</v>
      </c>
      <c r="B3083" s="1062" t="s">
        <v>7652</v>
      </c>
      <c r="C3083" s="1063" t="s">
        <v>5807</v>
      </c>
      <c r="D3083" s="1063" t="s">
        <v>6289</v>
      </c>
      <c r="E3083" s="1064">
        <v>5</v>
      </c>
      <c r="F3083" s="1063" t="s">
        <v>5781</v>
      </c>
      <c r="G3083" s="1063" t="s">
        <v>5782</v>
      </c>
      <c r="H3083" s="1063" t="s">
        <v>5649</v>
      </c>
      <c r="I3083" s="1065">
        <v>490980</v>
      </c>
      <c r="J3083" s="1065">
        <v>2013</v>
      </c>
      <c r="K3083" s="1065">
        <v>4774</v>
      </c>
      <c r="L3083" s="1065">
        <v>2193</v>
      </c>
      <c r="M3083" s="1065">
        <v>2581</v>
      </c>
      <c r="N3083" s="1065">
        <v>823</v>
      </c>
      <c r="O3083" s="1062" t="s">
        <v>5783</v>
      </c>
      <c r="P3083" s="1065">
        <v>390</v>
      </c>
      <c r="Q3083" s="1065">
        <v>354</v>
      </c>
      <c r="R3083" s="1062" t="s">
        <v>914</v>
      </c>
      <c r="S3083" s="1062" t="s">
        <v>5808</v>
      </c>
      <c r="T3083" s="1062" t="s">
        <v>5809</v>
      </c>
      <c r="U3083" s="1062" t="s">
        <v>5810</v>
      </c>
    </row>
    <row r="3084" spans="1:21" hidden="1" x14ac:dyDescent="0.75">
      <c r="A3084" s="1061">
        <v>54224</v>
      </c>
      <c r="B3084" s="1062" t="s">
        <v>7652</v>
      </c>
      <c r="C3084" s="1063" t="s">
        <v>5807</v>
      </c>
      <c r="D3084" s="1063" t="s">
        <v>6289</v>
      </c>
      <c r="E3084" s="1064">
        <v>5</v>
      </c>
      <c r="F3084" s="1063" t="s">
        <v>5795</v>
      </c>
      <c r="G3084" s="1063" t="s">
        <v>117</v>
      </c>
      <c r="H3084" s="1063" t="s">
        <v>5789</v>
      </c>
      <c r="I3084" s="1065">
        <v>54091717</v>
      </c>
      <c r="J3084" s="1065">
        <v>816888</v>
      </c>
      <c r="K3084" s="1065">
        <v>1293691</v>
      </c>
      <c r="L3084" s="1065">
        <v>246398</v>
      </c>
      <c r="M3084" s="1065">
        <v>1047293</v>
      </c>
      <c r="N3084" s="1065">
        <v>1293691</v>
      </c>
      <c r="O3084" s="1062" t="s">
        <v>5790</v>
      </c>
      <c r="P3084" s="1065">
        <v>75452</v>
      </c>
      <c r="Q3084" s="1065">
        <v>68449</v>
      </c>
      <c r="R3084" s="1062" t="s">
        <v>914</v>
      </c>
      <c r="S3084" s="1062" t="s">
        <v>5808</v>
      </c>
      <c r="T3084" s="1062" t="s">
        <v>5809</v>
      </c>
      <c r="U3084" s="1062" t="s">
        <v>5810</v>
      </c>
    </row>
    <row r="3085" spans="1:21" hidden="1" x14ac:dyDescent="0.75">
      <c r="A3085" s="1061">
        <v>54224</v>
      </c>
      <c r="B3085" s="1062" t="s">
        <v>7652</v>
      </c>
      <c r="C3085" s="1063" t="s">
        <v>5807</v>
      </c>
      <c r="D3085" s="1063" t="s">
        <v>6289</v>
      </c>
      <c r="E3085" s="1064">
        <v>5</v>
      </c>
      <c r="F3085" s="1063" t="s">
        <v>5795</v>
      </c>
      <c r="G3085" s="1063" t="s">
        <v>5782</v>
      </c>
      <c r="H3085" s="1063" t="s">
        <v>5649</v>
      </c>
      <c r="I3085" s="1065">
        <v>316003</v>
      </c>
      <c r="J3085" s="1065">
        <v>4482</v>
      </c>
      <c r="K3085" s="1065">
        <v>7186</v>
      </c>
      <c r="L3085" s="1065">
        <v>1440</v>
      </c>
      <c r="M3085" s="1065">
        <v>5746</v>
      </c>
      <c r="N3085" s="1065">
        <v>1239</v>
      </c>
      <c r="O3085" s="1062" t="s">
        <v>5783</v>
      </c>
      <c r="P3085" s="1065">
        <v>587</v>
      </c>
      <c r="Q3085" s="1065">
        <v>533</v>
      </c>
      <c r="R3085" s="1062" t="s">
        <v>914</v>
      </c>
      <c r="S3085" s="1062" t="s">
        <v>5808</v>
      </c>
      <c r="T3085" s="1062" t="s">
        <v>5809</v>
      </c>
      <c r="U3085" s="1062" t="s">
        <v>5810</v>
      </c>
    </row>
    <row r="3086" spans="1:21" hidden="1" x14ac:dyDescent="0.75">
      <c r="A3086" s="1061">
        <v>54225</v>
      </c>
      <c r="B3086" s="1062" t="s">
        <v>7653</v>
      </c>
      <c r="C3086" s="1063" t="s">
        <v>6237</v>
      </c>
      <c r="D3086" s="1063" t="s">
        <v>6213</v>
      </c>
      <c r="E3086" s="1064">
        <v>7</v>
      </c>
      <c r="F3086" s="1063" t="s">
        <v>5800</v>
      </c>
      <c r="G3086" s="1063" t="s">
        <v>117</v>
      </c>
      <c r="H3086" s="1063" t="s">
        <v>5789</v>
      </c>
      <c r="I3086" s="1065">
        <v>55833697</v>
      </c>
      <c r="J3086" s="1065">
        <v>512233</v>
      </c>
      <c r="K3086" s="1065">
        <v>846671</v>
      </c>
      <c r="L3086" s="1065">
        <v>229522</v>
      </c>
      <c r="M3086" s="1065">
        <v>617149</v>
      </c>
      <c r="N3086" s="1065">
        <v>829878</v>
      </c>
      <c r="O3086" s="1062" t="s">
        <v>5790</v>
      </c>
      <c r="P3086" s="1065">
        <v>49381</v>
      </c>
      <c r="Q3086" s="1065">
        <v>44797</v>
      </c>
      <c r="R3086" s="1062" t="s">
        <v>915</v>
      </c>
      <c r="S3086" s="1062" t="s">
        <v>5939</v>
      </c>
      <c r="T3086" s="1062" t="s">
        <v>5940</v>
      </c>
      <c r="U3086" s="1062" t="s">
        <v>5940</v>
      </c>
    </row>
    <row r="3087" spans="1:21" hidden="1" x14ac:dyDescent="0.75">
      <c r="A3087" s="1061">
        <v>54225</v>
      </c>
      <c r="B3087" s="1062" t="s">
        <v>7653</v>
      </c>
      <c r="C3087" s="1063" t="s">
        <v>6237</v>
      </c>
      <c r="D3087" s="1063" t="s">
        <v>6213</v>
      </c>
      <c r="E3087" s="1064">
        <v>7</v>
      </c>
      <c r="F3087" s="1063" t="s">
        <v>5800</v>
      </c>
      <c r="G3087" s="1063" t="s">
        <v>5782</v>
      </c>
      <c r="H3087" s="1063" t="s">
        <v>5649</v>
      </c>
      <c r="I3087" s="1065">
        <v>18303</v>
      </c>
      <c r="J3087" s="1065">
        <v>157</v>
      </c>
      <c r="K3087" s="1065">
        <v>265</v>
      </c>
      <c r="L3087" s="1065">
        <v>75</v>
      </c>
      <c r="M3087" s="1065">
        <v>190</v>
      </c>
      <c r="N3087" s="1065">
        <v>45</v>
      </c>
      <c r="O3087" s="1062" t="s">
        <v>5783</v>
      </c>
      <c r="P3087" s="1065">
        <v>22</v>
      </c>
      <c r="Q3087" s="1065">
        <v>20</v>
      </c>
      <c r="R3087" s="1062" t="s">
        <v>915</v>
      </c>
      <c r="S3087" s="1062" t="s">
        <v>5939</v>
      </c>
      <c r="T3087" s="1062" t="s">
        <v>5940</v>
      </c>
      <c r="U3087" s="1062" t="s">
        <v>5940</v>
      </c>
    </row>
    <row r="3088" spans="1:21" hidden="1" x14ac:dyDescent="0.75">
      <c r="A3088" s="1061">
        <v>54225</v>
      </c>
      <c r="B3088" s="1062" t="s">
        <v>7653</v>
      </c>
      <c r="C3088" s="1063" t="s">
        <v>6237</v>
      </c>
      <c r="D3088" s="1063" t="s">
        <v>6213</v>
      </c>
      <c r="E3088" s="1064">
        <v>7</v>
      </c>
      <c r="F3088" s="1063" t="s">
        <v>5781</v>
      </c>
      <c r="G3088" s="1063" t="s">
        <v>5782</v>
      </c>
      <c r="H3088" s="1063" t="s">
        <v>5649</v>
      </c>
      <c r="I3088" s="1065">
        <v>0</v>
      </c>
      <c r="J3088" s="1065">
        <v>5</v>
      </c>
      <c r="K3088" s="1065">
        <v>6</v>
      </c>
      <c r="L3088" s="1065">
        <v>0</v>
      </c>
      <c r="M3088" s="1065">
        <v>6</v>
      </c>
      <c r="N3088" s="1065">
        <v>1</v>
      </c>
      <c r="O3088" s="1062" t="s">
        <v>5783</v>
      </c>
      <c r="P3088" s="1065">
        <v>0</v>
      </c>
      <c r="Q3088" s="1065">
        <v>0</v>
      </c>
      <c r="R3088" s="1062" t="s">
        <v>915</v>
      </c>
      <c r="S3088" s="1062" t="s">
        <v>5939</v>
      </c>
      <c r="T3088" s="1062" t="s">
        <v>5940</v>
      </c>
      <c r="U3088" s="1062" t="s">
        <v>5940</v>
      </c>
    </row>
    <row r="3089" spans="1:21" hidden="1" x14ac:dyDescent="0.75">
      <c r="A3089" s="1061">
        <v>54225</v>
      </c>
      <c r="B3089" s="1062" t="s">
        <v>7653</v>
      </c>
      <c r="C3089" s="1063" t="s">
        <v>6237</v>
      </c>
      <c r="D3089" s="1063" t="s">
        <v>6213</v>
      </c>
      <c r="E3089" s="1064">
        <v>7</v>
      </c>
      <c r="F3089" s="1063" t="s">
        <v>5795</v>
      </c>
      <c r="G3089" s="1063" t="s">
        <v>117</v>
      </c>
      <c r="H3089" s="1063" t="s">
        <v>5789</v>
      </c>
      <c r="I3089" s="1065">
        <v>13616000</v>
      </c>
      <c r="J3089" s="1065">
        <v>0</v>
      </c>
      <c r="K3089" s="1065">
        <v>756</v>
      </c>
      <c r="L3089" s="1065">
        <v>756</v>
      </c>
      <c r="M3089" s="1065">
        <v>0</v>
      </c>
      <c r="N3089" s="1065">
        <v>741</v>
      </c>
      <c r="O3089" s="1062" t="s">
        <v>5790</v>
      </c>
      <c r="P3089" s="1065">
        <v>44</v>
      </c>
      <c r="Q3089" s="1065">
        <v>40</v>
      </c>
      <c r="R3089" s="1062" t="s">
        <v>915</v>
      </c>
      <c r="S3089" s="1062" t="s">
        <v>5939</v>
      </c>
      <c r="T3089" s="1062" t="s">
        <v>5940</v>
      </c>
      <c r="U3089" s="1062" t="s">
        <v>5940</v>
      </c>
    </row>
    <row r="3090" spans="1:21" hidden="1" x14ac:dyDescent="0.75">
      <c r="A3090" s="1061">
        <v>54228</v>
      </c>
      <c r="B3090" s="1062" t="s">
        <v>7654</v>
      </c>
      <c r="C3090" s="1063" t="s">
        <v>6237</v>
      </c>
      <c r="D3090" s="1063" t="s">
        <v>6213</v>
      </c>
      <c r="E3090" s="1064">
        <v>7</v>
      </c>
      <c r="F3090" s="1063" t="s">
        <v>5800</v>
      </c>
      <c r="G3090" s="1063" t="s">
        <v>117</v>
      </c>
      <c r="H3090" s="1063" t="s">
        <v>5789</v>
      </c>
      <c r="I3090" s="1065">
        <v>38188627</v>
      </c>
      <c r="J3090" s="1065">
        <v>259080</v>
      </c>
      <c r="K3090" s="1065">
        <v>539781</v>
      </c>
      <c r="L3090" s="1065">
        <v>184878</v>
      </c>
      <c r="M3090" s="1065">
        <v>354903</v>
      </c>
      <c r="N3090" s="1065">
        <v>539781</v>
      </c>
      <c r="O3090" s="1062" t="s">
        <v>5790</v>
      </c>
      <c r="P3090" s="1065">
        <v>31482</v>
      </c>
      <c r="Q3090" s="1065">
        <v>28560</v>
      </c>
      <c r="R3090" s="1062" t="s">
        <v>915</v>
      </c>
      <c r="S3090" s="1062" t="s">
        <v>5939</v>
      </c>
      <c r="T3090" s="1062" t="s">
        <v>5940</v>
      </c>
      <c r="U3090" s="1062" t="s">
        <v>5940</v>
      </c>
    </row>
    <row r="3091" spans="1:21" hidden="1" x14ac:dyDescent="0.75">
      <c r="A3091" s="1061">
        <v>54228</v>
      </c>
      <c r="B3091" s="1062" t="s">
        <v>7654</v>
      </c>
      <c r="C3091" s="1063" t="s">
        <v>6237</v>
      </c>
      <c r="D3091" s="1063" t="s">
        <v>6213</v>
      </c>
      <c r="E3091" s="1064">
        <v>7</v>
      </c>
      <c r="F3091" s="1063" t="s">
        <v>5800</v>
      </c>
      <c r="G3091" s="1063" t="s">
        <v>5782</v>
      </c>
      <c r="H3091" s="1063" t="s">
        <v>5649</v>
      </c>
      <c r="I3091" s="1065">
        <v>1921373</v>
      </c>
      <c r="J3091" s="1065">
        <v>12662</v>
      </c>
      <c r="K3091" s="1065">
        <v>26689</v>
      </c>
      <c r="L3091" s="1065">
        <v>9344</v>
      </c>
      <c r="M3091" s="1065">
        <v>17345</v>
      </c>
      <c r="N3091" s="1065">
        <v>4539</v>
      </c>
      <c r="O3091" s="1062" t="s">
        <v>5783</v>
      </c>
      <c r="P3091" s="1065">
        <v>2181</v>
      </c>
      <c r="Q3091" s="1065">
        <v>1979</v>
      </c>
      <c r="R3091" s="1062" t="s">
        <v>915</v>
      </c>
      <c r="S3091" s="1062" t="s">
        <v>5939</v>
      </c>
      <c r="T3091" s="1062" t="s">
        <v>5940</v>
      </c>
      <c r="U3091" s="1062" t="s">
        <v>5940</v>
      </c>
    </row>
    <row r="3092" spans="1:21" hidden="1" x14ac:dyDescent="0.75">
      <c r="A3092" s="1061">
        <v>54228</v>
      </c>
      <c r="B3092" s="1062" t="s">
        <v>7654</v>
      </c>
      <c r="C3092" s="1063" t="s">
        <v>6237</v>
      </c>
      <c r="D3092" s="1063" t="s">
        <v>6213</v>
      </c>
      <c r="E3092" s="1064">
        <v>7</v>
      </c>
      <c r="F3092" s="1063" t="s">
        <v>5795</v>
      </c>
      <c r="G3092" s="1063" t="s">
        <v>117</v>
      </c>
      <c r="H3092" s="1063" t="s">
        <v>5789</v>
      </c>
      <c r="I3092" s="1065">
        <v>2506480</v>
      </c>
      <c r="J3092" s="1065">
        <v>0</v>
      </c>
      <c r="K3092" s="1065">
        <v>0</v>
      </c>
      <c r="L3092" s="1065">
        <v>0</v>
      </c>
      <c r="M3092" s="1065">
        <v>0</v>
      </c>
      <c r="N3092" s="1065">
        <v>0</v>
      </c>
      <c r="O3092" s="1062" t="s">
        <v>5790</v>
      </c>
      <c r="P3092" s="1065">
        <v>0</v>
      </c>
      <c r="Q3092" s="1065">
        <v>0</v>
      </c>
      <c r="R3092" s="1062" t="s">
        <v>915</v>
      </c>
      <c r="S3092" s="1062" t="s">
        <v>5939</v>
      </c>
      <c r="T3092" s="1062" t="s">
        <v>5940</v>
      </c>
      <c r="U3092" s="1062" t="s">
        <v>5940</v>
      </c>
    </row>
    <row r="3093" spans="1:21" hidden="1" x14ac:dyDescent="0.75">
      <c r="A3093" s="1061">
        <v>54236</v>
      </c>
      <c r="B3093" s="1062" t="s">
        <v>7655</v>
      </c>
      <c r="C3093" s="1063" t="s">
        <v>5794</v>
      </c>
      <c r="D3093" s="1063" t="s">
        <v>6213</v>
      </c>
      <c r="E3093" s="1064">
        <v>7</v>
      </c>
      <c r="F3093" s="1063" t="s">
        <v>5800</v>
      </c>
      <c r="G3093" s="1063" t="s">
        <v>117</v>
      </c>
      <c r="H3093" s="1063" t="s">
        <v>5789</v>
      </c>
      <c r="I3093" s="1065">
        <v>55793023</v>
      </c>
      <c r="J3093" s="1065">
        <v>384553</v>
      </c>
      <c r="K3093" s="1065">
        <v>756475</v>
      </c>
      <c r="L3093" s="1065">
        <v>250482</v>
      </c>
      <c r="M3093" s="1065">
        <v>505993</v>
      </c>
      <c r="N3093" s="1065">
        <v>736588</v>
      </c>
      <c r="O3093" s="1062" t="s">
        <v>5790</v>
      </c>
      <c r="P3093" s="1065">
        <v>44120</v>
      </c>
      <c r="Q3093" s="1065">
        <v>40025</v>
      </c>
      <c r="R3093" s="1062" t="s">
        <v>915</v>
      </c>
      <c r="S3093" s="1062" t="s">
        <v>5939</v>
      </c>
      <c r="T3093" s="1062" t="s">
        <v>5940</v>
      </c>
      <c r="U3093" s="1062" t="s">
        <v>5940</v>
      </c>
    </row>
    <row r="3094" spans="1:21" hidden="1" x14ac:dyDescent="0.75">
      <c r="A3094" s="1061">
        <v>54236</v>
      </c>
      <c r="B3094" s="1062" t="s">
        <v>7655</v>
      </c>
      <c r="C3094" s="1063" t="s">
        <v>5794</v>
      </c>
      <c r="D3094" s="1063" t="s">
        <v>6213</v>
      </c>
      <c r="E3094" s="1064">
        <v>7</v>
      </c>
      <c r="F3094" s="1063" t="s">
        <v>5800</v>
      </c>
      <c r="G3094" s="1063" t="s">
        <v>5782</v>
      </c>
      <c r="H3094" s="1063" t="s">
        <v>5649</v>
      </c>
      <c r="I3094" s="1065">
        <v>741977</v>
      </c>
      <c r="J3094" s="1065">
        <v>5837</v>
      </c>
      <c r="K3094" s="1065">
        <v>11011</v>
      </c>
      <c r="L3094" s="1065">
        <v>3331</v>
      </c>
      <c r="M3094" s="1065">
        <v>7680</v>
      </c>
      <c r="N3094" s="1065">
        <v>1892</v>
      </c>
      <c r="O3094" s="1062" t="s">
        <v>5783</v>
      </c>
      <c r="P3094" s="1065">
        <v>900</v>
      </c>
      <c r="Q3094" s="1065">
        <v>816</v>
      </c>
      <c r="R3094" s="1062" t="s">
        <v>915</v>
      </c>
      <c r="S3094" s="1062" t="s">
        <v>5939</v>
      </c>
      <c r="T3094" s="1062" t="s">
        <v>5940</v>
      </c>
      <c r="U3094" s="1062" t="s">
        <v>5940</v>
      </c>
    </row>
    <row r="3095" spans="1:21" hidden="1" x14ac:dyDescent="0.75">
      <c r="A3095" s="1061">
        <v>54236</v>
      </c>
      <c r="B3095" s="1062" t="s">
        <v>7655</v>
      </c>
      <c r="C3095" s="1063" t="s">
        <v>5794</v>
      </c>
      <c r="D3095" s="1063" t="s">
        <v>6213</v>
      </c>
      <c r="E3095" s="1064">
        <v>7</v>
      </c>
      <c r="F3095" s="1063" t="s">
        <v>5795</v>
      </c>
      <c r="G3095" s="1063" t="s">
        <v>117</v>
      </c>
      <c r="H3095" s="1063" t="s">
        <v>5789</v>
      </c>
      <c r="I3095" s="1065">
        <v>17368946</v>
      </c>
      <c r="J3095" s="1065">
        <v>744658</v>
      </c>
      <c r="K3095" s="1065">
        <v>1061013</v>
      </c>
      <c r="L3095" s="1065">
        <v>81201</v>
      </c>
      <c r="M3095" s="1065">
        <v>979812</v>
      </c>
      <c r="N3095" s="1065">
        <v>1033119</v>
      </c>
      <c r="O3095" s="1062" t="s">
        <v>5790</v>
      </c>
      <c r="P3095" s="1065">
        <v>61882</v>
      </c>
      <c r="Q3095" s="1065">
        <v>56138</v>
      </c>
      <c r="R3095" s="1062" t="s">
        <v>915</v>
      </c>
      <c r="S3095" s="1062" t="s">
        <v>5939</v>
      </c>
      <c r="T3095" s="1062" t="s">
        <v>5940</v>
      </c>
      <c r="U3095" s="1062" t="s">
        <v>5940</v>
      </c>
    </row>
    <row r="3096" spans="1:21" hidden="1" x14ac:dyDescent="0.75">
      <c r="A3096" s="1061">
        <v>54236</v>
      </c>
      <c r="B3096" s="1062" t="s">
        <v>7655</v>
      </c>
      <c r="C3096" s="1063" t="s">
        <v>5794</v>
      </c>
      <c r="D3096" s="1063" t="s">
        <v>6213</v>
      </c>
      <c r="E3096" s="1064">
        <v>7</v>
      </c>
      <c r="F3096" s="1063" t="s">
        <v>5795</v>
      </c>
      <c r="G3096" s="1063" t="s">
        <v>5782</v>
      </c>
      <c r="H3096" s="1063" t="s">
        <v>5649</v>
      </c>
      <c r="I3096" s="1065">
        <v>1291605</v>
      </c>
      <c r="J3096" s="1065">
        <v>76255</v>
      </c>
      <c r="K3096" s="1065">
        <v>106372</v>
      </c>
      <c r="L3096" s="1065">
        <v>6038</v>
      </c>
      <c r="M3096" s="1065">
        <v>100334</v>
      </c>
      <c r="N3096" s="1065">
        <v>18277</v>
      </c>
      <c r="O3096" s="1062" t="s">
        <v>5783</v>
      </c>
      <c r="P3096" s="1065">
        <v>8693</v>
      </c>
      <c r="Q3096" s="1065">
        <v>7886</v>
      </c>
      <c r="R3096" s="1062" t="s">
        <v>915</v>
      </c>
      <c r="S3096" s="1062" t="s">
        <v>5939</v>
      </c>
      <c r="T3096" s="1062" t="s">
        <v>5940</v>
      </c>
      <c r="U3096" s="1062" t="s">
        <v>5940</v>
      </c>
    </row>
    <row r="3097" spans="1:21" hidden="1" x14ac:dyDescent="0.75">
      <c r="A3097" s="1061">
        <v>54238</v>
      </c>
      <c r="B3097" s="1062" t="s">
        <v>7656</v>
      </c>
      <c r="C3097" s="1063" t="s">
        <v>5788</v>
      </c>
      <c r="D3097" s="1063" t="s">
        <v>5780</v>
      </c>
      <c r="E3097" s="1064">
        <v>3</v>
      </c>
      <c r="F3097" s="1063" t="s">
        <v>5795</v>
      </c>
      <c r="G3097" s="1063" t="s">
        <v>117</v>
      </c>
      <c r="H3097" s="1063" t="s">
        <v>5789</v>
      </c>
      <c r="I3097" s="1065">
        <v>2018096</v>
      </c>
      <c r="J3097" s="1065">
        <v>8273</v>
      </c>
      <c r="K3097" s="1065">
        <v>35532</v>
      </c>
      <c r="L3097" s="1065">
        <v>16729</v>
      </c>
      <c r="M3097" s="1065">
        <v>18803</v>
      </c>
      <c r="N3097" s="1065">
        <v>34041</v>
      </c>
      <c r="O3097" s="1062" t="s">
        <v>5790</v>
      </c>
      <c r="P3097" s="1065">
        <v>2072</v>
      </c>
      <c r="Q3097" s="1065">
        <v>1880</v>
      </c>
      <c r="R3097" s="1062" t="s">
        <v>920</v>
      </c>
      <c r="S3097" s="1062" t="s">
        <v>5886</v>
      </c>
      <c r="T3097" s="1062" t="s">
        <v>5887</v>
      </c>
      <c r="U3097" s="1062" t="s">
        <v>5875</v>
      </c>
    </row>
    <row r="3098" spans="1:21" hidden="1" x14ac:dyDescent="0.75">
      <c r="A3098" s="1061">
        <v>54239</v>
      </c>
      <c r="B3098" s="1062" t="s">
        <v>7657</v>
      </c>
      <c r="C3098" s="1063" t="s">
        <v>6007</v>
      </c>
      <c r="D3098" s="1063" t="s">
        <v>6289</v>
      </c>
      <c r="E3098" s="1064">
        <v>4</v>
      </c>
      <c r="F3098" s="1063" t="s">
        <v>5781</v>
      </c>
      <c r="G3098" s="1063" t="s">
        <v>5782</v>
      </c>
      <c r="H3098" s="1063" t="s">
        <v>5649</v>
      </c>
      <c r="I3098" s="1065">
        <v>4039220</v>
      </c>
      <c r="J3098" s="1065">
        <v>0</v>
      </c>
      <c r="K3098" s="1065">
        <v>32081</v>
      </c>
      <c r="L3098" s="1065">
        <v>32081</v>
      </c>
      <c r="M3098" s="1065">
        <v>0</v>
      </c>
      <c r="N3098" s="1065">
        <v>5560</v>
      </c>
      <c r="O3098" s="1062" t="s">
        <v>5783</v>
      </c>
      <c r="P3098" s="1065">
        <v>2622</v>
      </c>
      <c r="Q3098" s="1065">
        <v>2378</v>
      </c>
      <c r="R3098" s="1062" t="s">
        <v>917</v>
      </c>
      <c r="S3098" s="1062" t="s">
        <v>5791</v>
      </c>
      <c r="T3098" s="1062" t="s">
        <v>5792</v>
      </c>
      <c r="U3098" s="1062" t="s">
        <v>5793</v>
      </c>
    </row>
    <row r="3099" spans="1:21" hidden="1" x14ac:dyDescent="0.75">
      <c r="A3099" s="1061">
        <v>54240</v>
      </c>
      <c r="B3099" s="1062" t="s">
        <v>7658</v>
      </c>
      <c r="C3099" s="1063" t="s">
        <v>6212</v>
      </c>
      <c r="D3099" s="1063" t="s">
        <v>6289</v>
      </c>
      <c r="E3099" s="1064">
        <v>5</v>
      </c>
      <c r="F3099" s="1063" t="s">
        <v>5800</v>
      </c>
      <c r="G3099" s="1063" t="s">
        <v>117</v>
      </c>
      <c r="H3099" s="1063" t="s">
        <v>5789</v>
      </c>
      <c r="I3099" s="1065">
        <v>44478000</v>
      </c>
      <c r="J3099" s="1065">
        <v>289361</v>
      </c>
      <c r="K3099" s="1065">
        <v>596111</v>
      </c>
      <c r="L3099" s="1065">
        <v>205081</v>
      </c>
      <c r="M3099" s="1065">
        <v>391030</v>
      </c>
      <c r="N3099" s="1065">
        <v>574287</v>
      </c>
      <c r="O3099" s="1062" t="s">
        <v>5790</v>
      </c>
      <c r="P3099" s="1065">
        <v>34767</v>
      </c>
      <c r="Q3099" s="1065">
        <v>31540</v>
      </c>
      <c r="R3099" s="1062" t="s">
        <v>917</v>
      </c>
      <c r="S3099" s="1062" t="s">
        <v>5808</v>
      </c>
      <c r="T3099" s="1062" t="s">
        <v>5809</v>
      </c>
      <c r="U3099" s="1062" t="s">
        <v>5810</v>
      </c>
    </row>
    <row r="3100" spans="1:21" hidden="1" x14ac:dyDescent="0.75">
      <c r="A3100" s="1061">
        <v>54250</v>
      </c>
      <c r="B3100" s="1062" t="s">
        <v>7659</v>
      </c>
      <c r="C3100" s="1063" t="s">
        <v>6549</v>
      </c>
      <c r="D3100" s="1063" t="s">
        <v>6213</v>
      </c>
      <c r="E3100" s="1064">
        <v>7</v>
      </c>
      <c r="F3100" s="1063" t="s">
        <v>5795</v>
      </c>
      <c r="G3100" s="1063" t="s">
        <v>117</v>
      </c>
      <c r="H3100" s="1063" t="s">
        <v>5789</v>
      </c>
      <c r="I3100" s="1065">
        <v>11266413</v>
      </c>
      <c r="J3100" s="1065">
        <v>400825</v>
      </c>
      <c r="K3100" s="1065">
        <v>556033</v>
      </c>
      <c r="L3100" s="1065">
        <v>48660</v>
      </c>
      <c r="M3100" s="1065">
        <v>507373</v>
      </c>
      <c r="N3100" s="1065">
        <v>537230</v>
      </c>
      <c r="O3100" s="1062" t="s">
        <v>5790</v>
      </c>
      <c r="P3100" s="1065">
        <v>32430</v>
      </c>
      <c r="Q3100" s="1065">
        <v>29420</v>
      </c>
      <c r="R3100" s="1062" t="s">
        <v>916</v>
      </c>
      <c r="S3100" s="1062" t="s">
        <v>5816</v>
      </c>
      <c r="T3100" s="1062" t="s">
        <v>5817</v>
      </c>
      <c r="U3100" s="1062" t="s">
        <v>5818</v>
      </c>
    </row>
    <row r="3101" spans="1:21" hidden="1" x14ac:dyDescent="0.75">
      <c r="A3101" s="1061">
        <v>54250</v>
      </c>
      <c r="B3101" s="1062" t="s">
        <v>7659</v>
      </c>
      <c r="C3101" s="1063" t="s">
        <v>6549</v>
      </c>
      <c r="D3101" s="1063" t="s">
        <v>6213</v>
      </c>
      <c r="E3101" s="1064">
        <v>7</v>
      </c>
      <c r="F3101" s="1063" t="s">
        <v>5795</v>
      </c>
      <c r="G3101" s="1063" t="s">
        <v>5782</v>
      </c>
      <c r="H3101" s="1063" t="s">
        <v>5649</v>
      </c>
      <c r="I3101" s="1065">
        <v>587</v>
      </c>
      <c r="J3101" s="1065">
        <v>21</v>
      </c>
      <c r="K3101" s="1065">
        <v>29</v>
      </c>
      <c r="L3101" s="1065">
        <v>3</v>
      </c>
      <c r="M3101" s="1065">
        <v>26</v>
      </c>
      <c r="N3101" s="1065">
        <v>5</v>
      </c>
      <c r="O3101" s="1062" t="s">
        <v>5783</v>
      </c>
      <c r="P3101" s="1065">
        <v>2</v>
      </c>
      <c r="Q3101" s="1065">
        <v>2</v>
      </c>
      <c r="R3101" s="1062" t="s">
        <v>916</v>
      </c>
      <c r="S3101" s="1062" t="s">
        <v>5816</v>
      </c>
      <c r="T3101" s="1062" t="s">
        <v>5817</v>
      </c>
      <c r="U3101" s="1062" t="s">
        <v>5818</v>
      </c>
    </row>
    <row r="3102" spans="1:21" hidden="1" x14ac:dyDescent="0.75">
      <c r="A3102" s="1061">
        <v>54262</v>
      </c>
      <c r="B3102" s="1062" t="s">
        <v>7660</v>
      </c>
      <c r="C3102" s="1063" t="s">
        <v>5807</v>
      </c>
      <c r="D3102" s="1063" t="s">
        <v>6289</v>
      </c>
      <c r="E3102" s="1064">
        <v>5</v>
      </c>
      <c r="F3102" s="1063" t="s">
        <v>5800</v>
      </c>
      <c r="G3102" s="1063" t="s">
        <v>117</v>
      </c>
      <c r="H3102" s="1063" t="s">
        <v>5789</v>
      </c>
      <c r="I3102" s="1065">
        <v>37794680</v>
      </c>
      <c r="J3102" s="1065">
        <v>199520</v>
      </c>
      <c r="K3102" s="1065">
        <v>419121</v>
      </c>
      <c r="L3102" s="1065">
        <v>166566</v>
      </c>
      <c r="M3102" s="1065">
        <v>252555</v>
      </c>
      <c r="N3102" s="1065">
        <v>419121</v>
      </c>
      <c r="O3102" s="1062" t="s">
        <v>5790</v>
      </c>
      <c r="P3102" s="1065">
        <v>24444</v>
      </c>
      <c r="Q3102" s="1065">
        <v>22176</v>
      </c>
      <c r="R3102" s="1062" t="s">
        <v>914</v>
      </c>
      <c r="S3102" s="1062" t="s">
        <v>5808</v>
      </c>
      <c r="T3102" s="1062" t="s">
        <v>5809</v>
      </c>
      <c r="U3102" s="1062" t="s">
        <v>5810</v>
      </c>
    </row>
    <row r="3103" spans="1:21" hidden="1" x14ac:dyDescent="0.75">
      <c r="A3103" s="1061">
        <v>54262</v>
      </c>
      <c r="B3103" s="1062" t="s">
        <v>7660</v>
      </c>
      <c r="C3103" s="1063" t="s">
        <v>5807</v>
      </c>
      <c r="D3103" s="1063" t="s">
        <v>6289</v>
      </c>
      <c r="E3103" s="1064">
        <v>5</v>
      </c>
      <c r="F3103" s="1063" t="s">
        <v>5781</v>
      </c>
      <c r="G3103" s="1063" t="s">
        <v>5782</v>
      </c>
      <c r="H3103" s="1063" t="s">
        <v>5649</v>
      </c>
      <c r="I3103" s="1065">
        <v>180320</v>
      </c>
      <c r="J3103" s="1065">
        <v>829</v>
      </c>
      <c r="K3103" s="1065">
        <v>1845</v>
      </c>
      <c r="L3103" s="1065">
        <v>794</v>
      </c>
      <c r="M3103" s="1065">
        <v>1051</v>
      </c>
      <c r="N3103" s="1065">
        <v>318</v>
      </c>
      <c r="O3103" s="1062" t="s">
        <v>5783</v>
      </c>
      <c r="P3103" s="1065">
        <v>151</v>
      </c>
      <c r="Q3103" s="1065">
        <v>137</v>
      </c>
      <c r="R3103" s="1062" t="s">
        <v>914</v>
      </c>
      <c r="S3103" s="1062" t="s">
        <v>5808</v>
      </c>
      <c r="T3103" s="1062" t="s">
        <v>5809</v>
      </c>
      <c r="U3103" s="1062" t="s">
        <v>5810</v>
      </c>
    </row>
    <row r="3104" spans="1:21" hidden="1" x14ac:dyDescent="0.75">
      <c r="A3104" s="1061">
        <v>54262</v>
      </c>
      <c r="B3104" s="1062" t="s">
        <v>7660</v>
      </c>
      <c r="C3104" s="1063" t="s">
        <v>5807</v>
      </c>
      <c r="D3104" s="1063" t="s">
        <v>6289</v>
      </c>
      <c r="E3104" s="1064">
        <v>5</v>
      </c>
      <c r="F3104" s="1063" t="s">
        <v>5795</v>
      </c>
      <c r="G3104" s="1063" t="s">
        <v>117</v>
      </c>
      <c r="H3104" s="1063" t="s">
        <v>5789</v>
      </c>
      <c r="I3104" s="1065">
        <v>20475692</v>
      </c>
      <c r="J3104" s="1065">
        <v>367032</v>
      </c>
      <c r="K3104" s="1065">
        <v>555763</v>
      </c>
      <c r="L3104" s="1065">
        <v>91168</v>
      </c>
      <c r="M3104" s="1065">
        <v>464595</v>
      </c>
      <c r="N3104" s="1065">
        <v>555763</v>
      </c>
      <c r="O3104" s="1062" t="s">
        <v>5790</v>
      </c>
      <c r="P3104" s="1065">
        <v>32414</v>
      </c>
      <c r="Q3104" s="1065">
        <v>29405</v>
      </c>
      <c r="R3104" s="1062" t="s">
        <v>914</v>
      </c>
      <c r="S3104" s="1062" t="s">
        <v>5808</v>
      </c>
      <c r="T3104" s="1062" t="s">
        <v>5809</v>
      </c>
      <c r="U3104" s="1062" t="s">
        <v>5810</v>
      </c>
    </row>
    <row r="3105" spans="1:21" hidden="1" x14ac:dyDescent="0.75">
      <c r="A3105" s="1061">
        <v>54262</v>
      </c>
      <c r="B3105" s="1062" t="s">
        <v>7660</v>
      </c>
      <c r="C3105" s="1063" t="s">
        <v>5807</v>
      </c>
      <c r="D3105" s="1063" t="s">
        <v>6289</v>
      </c>
      <c r="E3105" s="1064">
        <v>5</v>
      </c>
      <c r="F3105" s="1063" t="s">
        <v>5795</v>
      </c>
      <c r="G3105" s="1063" t="s">
        <v>5782</v>
      </c>
      <c r="H3105" s="1063" t="s">
        <v>5649</v>
      </c>
      <c r="I3105" s="1065">
        <v>10708</v>
      </c>
      <c r="J3105" s="1065">
        <v>183</v>
      </c>
      <c r="K3105" s="1065">
        <v>279</v>
      </c>
      <c r="L3105" s="1065">
        <v>47</v>
      </c>
      <c r="M3105" s="1065">
        <v>232</v>
      </c>
      <c r="N3105" s="1065">
        <v>48</v>
      </c>
      <c r="O3105" s="1062" t="s">
        <v>5783</v>
      </c>
      <c r="P3105" s="1065">
        <v>23</v>
      </c>
      <c r="Q3105" s="1065">
        <v>21</v>
      </c>
      <c r="R3105" s="1062" t="s">
        <v>914</v>
      </c>
      <c r="S3105" s="1062" t="s">
        <v>5808</v>
      </c>
      <c r="T3105" s="1062" t="s">
        <v>5809</v>
      </c>
      <c r="U3105" s="1062" t="s">
        <v>5810</v>
      </c>
    </row>
    <row r="3106" spans="1:21" hidden="1" x14ac:dyDescent="0.75">
      <c r="A3106" s="1061">
        <v>54268</v>
      </c>
      <c r="B3106" s="1062" t="s">
        <v>7661</v>
      </c>
      <c r="C3106" s="1063" t="s">
        <v>5838</v>
      </c>
      <c r="D3106" s="1063" t="s">
        <v>6213</v>
      </c>
      <c r="E3106" s="1064">
        <v>7</v>
      </c>
      <c r="F3106" s="1063" t="s">
        <v>5800</v>
      </c>
      <c r="G3106" s="1063" t="s">
        <v>117</v>
      </c>
      <c r="H3106" s="1063" t="s">
        <v>5789</v>
      </c>
      <c r="I3106" s="1065">
        <v>693748734</v>
      </c>
      <c r="J3106" s="1065">
        <v>2499798</v>
      </c>
      <c r="K3106" s="1065">
        <v>8154980</v>
      </c>
      <c r="L3106" s="1065">
        <v>3988650</v>
      </c>
      <c r="M3106" s="1065">
        <v>4166330</v>
      </c>
      <c r="N3106" s="1065">
        <v>7841328</v>
      </c>
      <c r="O3106" s="1062" t="s">
        <v>5790</v>
      </c>
      <c r="P3106" s="1065">
        <v>475625</v>
      </c>
      <c r="Q3106" s="1065">
        <v>431480</v>
      </c>
      <c r="R3106" s="1062" t="s">
        <v>920</v>
      </c>
      <c r="S3106" s="1062" t="s">
        <v>5839</v>
      </c>
      <c r="T3106" s="1062" t="s">
        <v>5840</v>
      </c>
      <c r="U3106" s="1062" t="s">
        <v>5841</v>
      </c>
    </row>
    <row r="3107" spans="1:21" hidden="1" x14ac:dyDescent="0.75">
      <c r="A3107" s="1061">
        <v>54271</v>
      </c>
      <c r="B3107" s="1062" t="s">
        <v>7662</v>
      </c>
      <c r="C3107" s="1063" t="s">
        <v>6433</v>
      </c>
      <c r="D3107" s="1063" t="s">
        <v>5780</v>
      </c>
      <c r="E3107" s="1064">
        <v>3</v>
      </c>
      <c r="F3107" s="1063" t="s">
        <v>5788</v>
      </c>
      <c r="G3107" s="1063" t="s">
        <v>117</v>
      </c>
      <c r="H3107" s="1063" t="s">
        <v>5789</v>
      </c>
      <c r="I3107" s="1065">
        <v>156877000</v>
      </c>
      <c r="J3107" s="1065">
        <v>0</v>
      </c>
      <c r="K3107" s="1065">
        <v>0</v>
      </c>
      <c r="L3107" s="1065">
        <v>0</v>
      </c>
      <c r="M3107" s="1065">
        <v>0</v>
      </c>
      <c r="N3107" s="1065">
        <v>0</v>
      </c>
      <c r="O3107" s="1062" t="s">
        <v>5790</v>
      </c>
      <c r="P3107" s="1065">
        <v>0</v>
      </c>
      <c r="Q3107" s="1065">
        <v>0</v>
      </c>
      <c r="R3107" s="1062" t="s">
        <v>920</v>
      </c>
      <c r="S3107" s="1062" t="s">
        <v>6434</v>
      </c>
      <c r="T3107" s="1062" t="s">
        <v>6435</v>
      </c>
      <c r="U3107" s="1062" t="s">
        <v>5841</v>
      </c>
    </row>
    <row r="3108" spans="1:21" hidden="1" x14ac:dyDescent="0.75">
      <c r="A3108" s="1061">
        <v>54271</v>
      </c>
      <c r="B3108" s="1062" t="s">
        <v>7662</v>
      </c>
      <c r="C3108" s="1063" t="s">
        <v>6433</v>
      </c>
      <c r="D3108" s="1063" t="s">
        <v>5780</v>
      </c>
      <c r="E3108" s="1064">
        <v>3</v>
      </c>
      <c r="F3108" s="1063" t="s">
        <v>5794</v>
      </c>
      <c r="G3108" s="1063" t="s">
        <v>117</v>
      </c>
      <c r="H3108" s="1063" t="s">
        <v>5789</v>
      </c>
      <c r="I3108" s="1065">
        <v>398761000</v>
      </c>
      <c r="J3108" s="1065">
        <v>647871</v>
      </c>
      <c r="K3108" s="1065">
        <v>5087406</v>
      </c>
      <c r="L3108" s="1065">
        <v>3791670</v>
      </c>
      <c r="M3108" s="1065">
        <v>1295736</v>
      </c>
      <c r="N3108" s="1065">
        <v>4909302</v>
      </c>
      <c r="O3108" s="1062" t="s">
        <v>5790</v>
      </c>
      <c r="P3108" s="1065">
        <v>296714</v>
      </c>
      <c r="Q3108" s="1065">
        <v>269175</v>
      </c>
      <c r="R3108" s="1062" t="s">
        <v>920</v>
      </c>
      <c r="S3108" s="1062" t="s">
        <v>6434</v>
      </c>
      <c r="T3108" s="1062" t="s">
        <v>6435</v>
      </c>
      <c r="U3108" s="1062" t="s">
        <v>5841</v>
      </c>
    </row>
    <row r="3109" spans="1:21" hidden="1" x14ac:dyDescent="0.75">
      <c r="A3109" s="1061">
        <v>54276</v>
      </c>
      <c r="B3109" s="1062" t="s">
        <v>7663</v>
      </c>
      <c r="C3109" s="1063" t="s">
        <v>6070</v>
      </c>
      <c r="D3109" s="1063" t="s">
        <v>6289</v>
      </c>
      <c r="E3109" s="1064">
        <v>5</v>
      </c>
      <c r="F3109" s="1063" t="s">
        <v>5795</v>
      </c>
      <c r="G3109" s="1063" t="s">
        <v>1131</v>
      </c>
      <c r="H3109" s="1063" t="s">
        <v>1128</v>
      </c>
      <c r="I3109" s="1065">
        <v>18773638</v>
      </c>
      <c r="J3109" s="1065">
        <v>577154</v>
      </c>
      <c r="K3109" s="1065">
        <v>916510</v>
      </c>
      <c r="L3109" s="1065">
        <v>114906</v>
      </c>
      <c r="M3109" s="1065">
        <v>801604</v>
      </c>
      <c r="N3109" s="1065">
        <v>36746</v>
      </c>
      <c r="O3109" s="1062" t="s">
        <v>5796</v>
      </c>
      <c r="P3109" s="1065">
        <v>94198</v>
      </c>
      <c r="Q3109" s="1065">
        <v>85455</v>
      </c>
      <c r="R3109" s="1062" t="s">
        <v>917</v>
      </c>
      <c r="S3109" s="1062" t="s">
        <v>6498</v>
      </c>
      <c r="T3109" s="1062" t="s">
        <v>6499</v>
      </c>
      <c r="U3109" s="1062" t="s">
        <v>5862</v>
      </c>
    </row>
    <row r="3110" spans="1:21" hidden="1" x14ac:dyDescent="0.75">
      <c r="A3110" s="1061">
        <v>54276</v>
      </c>
      <c r="B3110" s="1062" t="s">
        <v>7663</v>
      </c>
      <c r="C3110" s="1063" t="s">
        <v>6070</v>
      </c>
      <c r="D3110" s="1063" t="s">
        <v>6289</v>
      </c>
      <c r="E3110" s="1064">
        <v>5</v>
      </c>
      <c r="F3110" s="1063" t="s">
        <v>5795</v>
      </c>
      <c r="G3110" s="1063" t="s">
        <v>117</v>
      </c>
      <c r="H3110" s="1063" t="s">
        <v>5789</v>
      </c>
      <c r="I3110" s="1065">
        <v>15999362</v>
      </c>
      <c r="J3110" s="1065">
        <v>633959</v>
      </c>
      <c r="K3110" s="1065">
        <v>986417</v>
      </c>
      <c r="L3110" s="1065">
        <v>105920</v>
      </c>
      <c r="M3110" s="1065">
        <v>880497</v>
      </c>
      <c r="N3110" s="1065">
        <v>953060</v>
      </c>
      <c r="O3110" s="1062" t="s">
        <v>5790</v>
      </c>
      <c r="P3110" s="1065">
        <v>57531</v>
      </c>
      <c r="Q3110" s="1065">
        <v>52191</v>
      </c>
      <c r="R3110" s="1062" t="s">
        <v>917</v>
      </c>
      <c r="S3110" s="1062" t="s">
        <v>6498</v>
      </c>
      <c r="T3110" s="1062" t="s">
        <v>6499</v>
      </c>
      <c r="U3110" s="1062" t="s">
        <v>5862</v>
      </c>
    </row>
    <row r="3111" spans="1:21" hidden="1" x14ac:dyDescent="0.75">
      <c r="A3111" s="1061">
        <v>54281</v>
      </c>
      <c r="B3111" s="1062" t="s">
        <v>7664</v>
      </c>
      <c r="C3111" s="1063" t="s">
        <v>6007</v>
      </c>
      <c r="D3111" s="1063" t="s">
        <v>6213</v>
      </c>
      <c r="E3111" s="1064">
        <v>7</v>
      </c>
      <c r="F3111" s="1063" t="s">
        <v>5795</v>
      </c>
      <c r="G3111" s="1063" t="s">
        <v>117</v>
      </c>
      <c r="H3111" s="1063" t="s">
        <v>5789</v>
      </c>
      <c r="I3111" s="1065">
        <v>11649886</v>
      </c>
      <c r="J3111" s="1065">
        <v>363966</v>
      </c>
      <c r="K3111" s="1065">
        <v>721389</v>
      </c>
      <c r="L3111" s="1065">
        <v>71449</v>
      </c>
      <c r="M3111" s="1065">
        <v>649940</v>
      </c>
      <c r="N3111" s="1065">
        <v>721389</v>
      </c>
      <c r="O3111" s="1062" t="s">
        <v>5790</v>
      </c>
      <c r="P3111" s="1065">
        <v>42074</v>
      </c>
      <c r="Q3111" s="1065">
        <v>38169</v>
      </c>
      <c r="R3111" s="1062" t="s">
        <v>917</v>
      </c>
      <c r="S3111" s="1062" t="s">
        <v>5791</v>
      </c>
      <c r="T3111" s="1062" t="s">
        <v>5792</v>
      </c>
      <c r="U3111" s="1062" t="s">
        <v>5793</v>
      </c>
    </row>
    <row r="3112" spans="1:21" hidden="1" x14ac:dyDescent="0.75">
      <c r="A3112" s="1061">
        <v>54294</v>
      </c>
      <c r="B3112" s="1062" t="s">
        <v>7665</v>
      </c>
      <c r="C3112" s="1063" t="s">
        <v>5807</v>
      </c>
      <c r="D3112" s="1063" t="s">
        <v>6289</v>
      </c>
      <c r="E3112" s="1064">
        <v>4</v>
      </c>
      <c r="F3112" s="1063" t="s">
        <v>5781</v>
      </c>
      <c r="G3112" s="1063" t="s">
        <v>5782</v>
      </c>
      <c r="H3112" s="1063" t="s">
        <v>5649</v>
      </c>
      <c r="I3112" s="1065">
        <v>175600</v>
      </c>
      <c r="J3112" s="1065">
        <v>0</v>
      </c>
      <c r="K3112" s="1065">
        <v>1848</v>
      </c>
      <c r="L3112" s="1065">
        <v>1848</v>
      </c>
      <c r="M3112" s="1065">
        <v>0</v>
      </c>
      <c r="N3112" s="1065">
        <v>313</v>
      </c>
      <c r="O3112" s="1062" t="s">
        <v>5783</v>
      </c>
      <c r="P3112" s="1065">
        <v>151</v>
      </c>
      <c r="Q3112" s="1065">
        <v>137</v>
      </c>
      <c r="R3112" s="1062" t="s">
        <v>914</v>
      </c>
      <c r="S3112" s="1062" t="s">
        <v>5808</v>
      </c>
      <c r="T3112" s="1062" t="s">
        <v>5809</v>
      </c>
      <c r="U3112" s="1062" t="s">
        <v>5810</v>
      </c>
    </row>
    <row r="3113" spans="1:21" hidden="1" x14ac:dyDescent="0.75">
      <c r="A3113" s="1061">
        <v>54296</v>
      </c>
      <c r="B3113" s="1062" t="s">
        <v>7666</v>
      </c>
      <c r="C3113" s="1063" t="s">
        <v>5788</v>
      </c>
      <c r="D3113" s="1063" t="s">
        <v>6289</v>
      </c>
      <c r="E3113" s="1064">
        <v>5</v>
      </c>
      <c r="F3113" s="1063" t="s">
        <v>5781</v>
      </c>
      <c r="G3113" s="1063" t="s">
        <v>117</v>
      </c>
      <c r="H3113" s="1063" t="s">
        <v>5789</v>
      </c>
      <c r="I3113" s="1065">
        <v>7422000</v>
      </c>
      <c r="J3113" s="1065">
        <v>44661</v>
      </c>
      <c r="K3113" s="1065">
        <v>93311</v>
      </c>
      <c r="L3113" s="1065">
        <v>33764</v>
      </c>
      <c r="M3113" s="1065">
        <v>59547</v>
      </c>
      <c r="N3113" s="1065">
        <v>90474</v>
      </c>
      <c r="O3113" s="1062" t="s">
        <v>5790</v>
      </c>
      <c r="P3113" s="1065">
        <v>5442</v>
      </c>
      <c r="Q3113" s="1065">
        <v>4937</v>
      </c>
      <c r="R3113" s="1062" t="s">
        <v>920</v>
      </c>
      <c r="S3113" s="1062" t="s">
        <v>5886</v>
      </c>
      <c r="T3113" s="1062" t="s">
        <v>5887</v>
      </c>
      <c r="U3113" s="1062" t="s">
        <v>5875</v>
      </c>
    </row>
    <row r="3114" spans="1:21" hidden="1" x14ac:dyDescent="0.75">
      <c r="A3114" s="1061">
        <v>54305</v>
      </c>
      <c r="B3114" s="1062" t="s">
        <v>7667</v>
      </c>
      <c r="C3114" s="1063" t="s">
        <v>430</v>
      </c>
      <c r="D3114" s="1063" t="s">
        <v>6213</v>
      </c>
      <c r="E3114" s="1064">
        <v>7</v>
      </c>
      <c r="F3114" s="1063" t="s">
        <v>5781</v>
      </c>
      <c r="G3114" s="1063" t="s">
        <v>5782</v>
      </c>
      <c r="H3114" s="1063" t="s">
        <v>5649</v>
      </c>
      <c r="I3114" s="1065">
        <v>15455940</v>
      </c>
      <c r="J3114" s="1065">
        <v>62818</v>
      </c>
      <c r="K3114" s="1065">
        <v>145601</v>
      </c>
      <c r="L3114" s="1065">
        <v>67079</v>
      </c>
      <c r="M3114" s="1065">
        <v>78522</v>
      </c>
      <c r="N3114" s="1065">
        <v>23484</v>
      </c>
      <c r="O3114" s="1062" t="s">
        <v>5783</v>
      </c>
      <c r="P3114" s="1065">
        <v>11899</v>
      </c>
      <c r="Q3114" s="1065">
        <v>10795</v>
      </c>
      <c r="R3114" s="1062" t="s">
        <v>2228</v>
      </c>
      <c r="S3114" s="1062" t="s">
        <v>2228</v>
      </c>
      <c r="T3114" s="1062" t="s">
        <v>5784</v>
      </c>
      <c r="U3114" s="1062" t="s">
        <v>5785</v>
      </c>
    </row>
    <row r="3115" spans="1:21" hidden="1" x14ac:dyDescent="0.75">
      <c r="A3115" s="1061">
        <v>54316</v>
      </c>
      <c r="B3115" s="1062" t="s">
        <v>7668</v>
      </c>
      <c r="C3115" s="1063" t="s">
        <v>6070</v>
      </c>
      <c r="D3115" s="1063" t="s">
        <v>6213</v>
      </c>
      <c r="E3115" s="1064">
        <v>7</v>
      </c>
      <c r="F3115" s="1063" t="s">
        <v>5800</v>
      </c>
      <c r="G3115" s="1063" t="s">
        <v>117</v>
      </c>
      <c r="H3115" s="1063" t="s">
        <v>5789</v>
      </c>
      <c r="I3115" s="1065">
        <v>925470</v>
      </c>
      <c r="J3115" s="1065">
        <v>0</v>
      </c>
      <c r="K3115" s="1065">
        <v>14424</v>
      </c>
      <c r="L3115" s="1065">
        <v>14424</v>
      </c>
      <c r="M3115" s="1065">
        <v>0</v>
      </c>
      <c r="N3115" s="1065">
        <v>14424</v>
      </c>
      <c r="O3115" s="1062" t="s">
        <v>5790</v>
      </c>
      <c r="P3115" s="1065">
        <v>841</v>
      </c>
      <c r="Q3115" s="1065">
        <v>763</v>
      </c>
      <c r="R3115" s="1062" t="s">
        <v>917</v>
      </c>
      <c r="S3115" s="1062" t="s">
        <v>6071</v>
      </c>
      <c r="T3115" s="1062" t="s">
        <v>6072</v>
      </c>
      <c r="U3115" s="1062" t="s">
        <v>5862</v>
      </c>
    </row>
    <row r="3116" spans="1:21" hidden="1" x14ac:dyDescent="0.75">
      <c r="A3116" s="1061">
        <v>54316</v>
      </c>
      <c r="B3116" s="1062" t="s">
        <v>7668</v>
      </c>
      <c r="C3116" s="1063" t="s">
        <v>6070</v>
      </c>
      <c r="D3116" s="1063" t="s">
        <v>6213</v>
      </c>
      <c r="E3116" s="1064">
        <v>7</v>
      </c>
      <c r="F3116" s="1063" t="s">
        <v>5800</v>
      </c>
      <c r="G3116" s="1063" t="s">
        <v>5782</v>
      </c>
      <c r="H3116" s="1063" t="s">
        <v>5649</v>
      </c>
      <c r="I3116" s="1065">
        <v>337530</v>
      </c>
      <c r="J3116" s="1065">
        <v>0</v>
      </c>
      <c r="K3116" s="1065">
        <v>5259</v>
      </c>
      <c r="L3116" s="1065">
        <v>5259</v>
      </c>
      <c r="M3116" s="1065">
        <v>0</v>
      </c>
      <c r="N3116" s="1065">
        <v>907</v>
      </c>
      <c r="O3116" s="1062" t="s">
        <v>5783</v>
      </c>
      <c r="P3116" s="1065">
        <v>430</v>
      </c>
      <c r="Q3116" s="1065">
        <v>390</v>
      </c>
      <c r="R3116" s="1062" t="s">
        <v>917</v>
      </c>
      <c r="S3116" s="1062" t="s">
        <v>6071</v>
      </c>
      <c r="T3116" s="1062" t="s">
        <v>6072</v>
      </c>
      <c r="U3116" s="1062" t="s">
        <v>5862</v>
      </c>
    </row>
    <row r="3117" spans="1:21" hidden="1" x14ac:dyDescent="0.75">
      <c r="A3117" s="1061">
        <v>54318</v>
      </c>
      <c r="B3117" s="1062" t="s">
        <v>7669</v>
      </c>
      <c r="C3117" s="1063" t="s">
        <v>6383</v>
      </c>
      <c r="D3117" s="1063" t="s">
        <v>6213</v>
      </c>
      <c r="E3117" s="1064">
        <v>7</v>
      </c>
      <c r="F3117" s="1063" t="s">
        <v>5795</v>
      </c>
      <c r="G3117" s="1063" t="s">
        <v>1131</v>
      </c>
      <c r="H3117" s="1063" t="s">
        <v>1128</v>
      </c>
      <c r="I3117" s="1065">
        <v>169722946</v>
      </c>
      <c r="J3117" s="1065">
        <v>6850637</v>
      </c>
      <c r="K3117" s="1065">
        <v>9403760</v>
      </c>
      <c r="L3117" s="1065">
        <v>840466</v>
      </c>
      <c r="M3117" s="1065">
        <v>8563294</v>
      </c>
      <c r="N3117" s="1065">
        <v>470188</v>
      </c>
      <c r="O3117" s="1062" t="s">
        <v>5796</v>
      </c>
      <c r="P3117" s="1065">
        <v>966513</v>
      </c>
      <c r="Q3117" s="1065">
        <v>876807</v>
      </c>
      <c r="R3117" s="1062" t="s">
        <v>920</v>
      </c>
      <c r="S3117" s="1062" t="s">
        <v>5896</v>
      </c>
      <c r="T3117" s="1062" t="s">
        <v>5897</v>
      </c>
      <c r="U3117" s="1062" t="s">
        <v>5841</v>
      </c>
    </row>
    <row r="3118" spans="1:21" hidden="1" x14ac:dyDescent="0.75">
      <c r="A3118" s="1061">
        <v>54318</v>
      </c>
      <c r="B3118" s="1062" t="s">
        <v>7669</v>
      </c>
      <c r="C3118" s="1063" t="s">
        <v>6383</v>
      </c>
      <c r="D3118" s="1063" t="s">
        <v>6213</v>
      </c>
      <c r="E3118" s="1064">
        <v>7</v>
      </c>
      <c r="F3118" s="1063" t="s">
        <v>5795</v>
      </c>
      <c r="G3118" s="1063" t="s">
        <v>117</v>
      </c>
      <c r="H3118" s="1063" t="s">
        <v>5789</v>
      </c>
      <c r="I3118" s="1065">
        <v>42778054</v>
      </c>
      <c r="J3118" s="1065">
        <v>1696309</v>
      </c>
      <c r="K3118" s="1065">
        <v>2331909</v>
      </c>
      <c r="L3118" s="1065">
        <v>211523</v>
      </c>
      <c r="M3118" s="1065">
        <v>2120386</v>
      </c>
      <c r="N3118" s="1065">
        <v>2263822</v>
      </c>
      <c r="O3118" s="1062" t="s">
        <v>5790</v>
      </c>
      <c r="P3118" s="1065">
        <v>136004</v>
      </c>
      <c r="Q3118" s="1065">
        <v>123381</v>
      </c>
      <c r="R3118" s="1062" t="s">
        <v>920</v>
      </c>
      <c r="S3118" s="1062" t="s">
        <v>5896</v>
      </c>
      <c r="T3118" s="1062" t="s">
        <v>5897</v>
      </c>
      <c r="U3118" s="1062" t="s">
        <v>5841</v>
      </c>
    </row>
    <row r="3119" spans="1:21" hidden="1" x14ac:dyDescent="0.75">
      <c r="A3119" s="1061">
        <v>54323</v>
      </c>
      <c r="B3119" s="1062" t="s">
        <v>7670</v>
      </c>
      <c r="C3119" s="1063" t="s">
        <v>6007</v>
      </c>
      <c r="D3119" s="1063" t="s">
        <v>6289</v>
      </c>
      <c r="E3119" s="1064">
        <v>4</v>
      </c>
      <c r="F3119" s="1063" t="s">
        <v>5781</v>
      </c>
      <c r="G3119" s="1063" t="s">
        <v>5782</v>
      </c>
      <c r="H3119" s="1063" t="s">
        <v>5649</v>
      </c>
      <c r="I3119" s="1065">
        <v>95000</v>
      </c>
      <c r="J3119" s="1065">
        <v>0</v>
      </c>
      <c r="K3119" s="1065">
        <v>939</v>
      </c>
      <c r="L3119" s="1065">
        <v>939</v>
      </c>
      <c r="M3119" s="1065">
        <v>0</v>
      </c>
      <c r="N3119" s="1065">
        <v>159</v>
      </c>
      <c r="O3119" s="1062" t="s">
        <v>5783</v>
      </c>
      <c r="P3119" s="1065">
        <v>77</v>
      </c>
      <c r="Q3119" s="1065">
        <v>70</v>
      </c>
      <c r="R3119" s="1062" t="s">
        <v>917</v>
      </c>
      <c r="S3119" s="1062" t="s">
        <v>5791</v>
      </c>
      <c r="T3119" s="1062" t="s">
        <v>5792</v>
      </c>
      <c r="U3119" s="1062" t="s">
        <v>5793</v>
      </c>
    </row>
    <row r="3120" spans="1:21" hidden="1" x14ac:dyDescent="0.75">
      <c r="A3120" s="1061">
        <v>54324</v>
      </c>
      <c r="B3120" s="1062" t="s">
        <v>7671</v>
      </c>
      <c r="C3120" s="1063" t="s">
        <v>6580</v>
      </c>
      <c r="D3120" s="1063" t="s">
        <v>5780</v>
      </c>
      <c r="E3120" s="1064">
        <v>2</v>
      </c>
      <c r="F3120" s="1063" t="s">
        <v>5788</v>
      </c>
      <c r="G3120" s="1063" t="s">
        <v>117</v>
      </c>
      <c r="H3120" s="1063" t="s">
        <v>5789</v>
      </c>
      <c r="I3120" s="1065">
        <v>253671725</v>
      </c>
      <c r="J3120" s="1065">
        <v>0</v>
      </c>
      <c r="K3120" s="1065">
        <v>2454</v>
      </c>
      <c r="L3120" s="1065">
        <v>2454</v>
      </c>
      <c r="M3120" s="1065">
        <v>0</v>
      </c>
      <c r="N3120" s="1065">
        <v>2390</v>
      </c>
      <c r="O3120" s="1062" t="s">
        <v>5790</v>
      </c>
      <c r="P3120" s="1065">
        <v>143</v>
      </c>
      <c r="Q3120" s="1065">
        <v>130</v>
      </c>
      <c r="R3120" s="1062" t="s">
        <v>915</v>
      </c>
      <c r="S3120" s="1062" t="s">
        <v>5939</v>
      </c>
      <c r="T3120" s="1062" t="s">
        <v>5940</v>
      </c>
      <c r="U3120" s="1062" t="s">
        <v>5940</v>
      </c>
    </row>
    <row r="3121" spans="1:21" hidden="1" x14ac:dyDescent="0.75">
      <c r="A3121" s="1061">
        <v>54324</v>
      </c>
      <c r="B3121" s="1062" t="s">
        <v>7671</v>
      </c>
      <c r="C3121" s="1063" t="s">
        <v>6580</v>
      </c>
      <c r="D3121" s="1063" t="s">
        <v>5780</v>
      </c>
      <c r="E3121" s="1064">
        <v>2</v>
      </c>
      <c r="F3121" s="1063" t="s">
        <v>5788</v>
      </c>
      <c r="G3121" s="1063" t="s">
        <v>5782</v>
      </c>
      <c r="H3121" s="1063" t="s">
        <v>5649</v>
      </c>
      <c r="I3121" s="1065">
        <v>212275</v>
      </c>
      <c r="J3121" s="1065">
        <v>0</v>
      </c>
      <c r="K3121" s="1065">
        <v>0</v>
      </c>
      <c r="L3121" s="1065">
        <v>0</v>
      </c>
      <c r="M3121" s="1065">
        <v>0</v>
      </c>
      <c r="N3121" s="1065">
        <v>0</v>
      </c>
      <c r="O3121" s="1062" t="s">
        <v>5783</v>
      </c>
      <c r="P3121" s="1065">
        <v>0</v>
      </c>
      <c r="Q3121" s="1065">
        <v>0</v>
      </c>
      <c r="R3121" s="1062" t="s">
        <v>915</v>
      </c>
      <c r="S3121" s="1062" t="s">
        <v>5939</v>
      </c>
      <c r="T3121" s="1062" t="s">
        <v>5940</v>
      </c>
      <c r="U3121" s="1062" t="s">
        <v>5940</v>
      </c>
    </row>
    <row r="3122" spans="1:21" hidden="1" x14ac:dyDescent="0.75">
      <c r="A3122" s="1061">
        <v>54324</v>
      </c>
      <c r="B3122" s="1062" t="s">
        <v>7671</v>
      </c>
      <c r="C3122" s="1063" t="s">
        <v>6580</v>
      </c>
      <c r="D3122" s="1063" t="s">
        <v>5780</v>
      </c>
      <c r="E3122" s="1064">
        <v>2</v>
      </c>
      <c r="F3122" s="1063" t="s">
        <v>5794</v>
      </c>
      <c r="G3122" s="1063" t="s">
        <v>117</v>
      </c>
      <c r="H3122" s="1063" t="s">
        <v>5789</v>
      </c>
      <c r="I3122" s="1065">
        <v>453781060</v>
      </c>
      <c r="J3122" s="1065">
        <v>0</v>
      </c>
      <c r="K3122" s="1065">
        <v>6096728</v>
      </c>
      <c r="L3122" s="1065">
        <v>6096728</v>
      </c>
      <c r="M3122" s="1065">
        <v>0</v>
      </c>
      <c r="N3122" s="1065">
        <v>5936444</v>
      </c>
      <c r="O3122" s="1062" t="s">
        <v>5790</v>
      </c>
      <c r="P3122" s="1065">
        <v>355581</v>
      </c>
      <c r="Q3122" s="1065">
        <v>322578</v>
      </c>
      <c r="R3122" s="1062" t="s">
        <v>915</v>
      </c>
      <c r="S3122" s="1062" t="s">
        <v>5939</v>
      </c>
      <c r="T3122" s="1062" t="s">
        <v>5940</v>
      </c>
      <c r="U3122" s="1062" t="s">
        <v>5940</v>
      </c>
    </row>
    <row r="3123" spans="1:21" hidden="1" x14ac:dyDescent="0.75">
      <c r="A3123" s="1061">
        <v>54324</v>
      </c>
      <c r="B3123" s="1062" t="s">
        <v>7671</v>
      </c>
      <c r="C3123" s="1063" t="s">
        <v>6580</v>
      </c>
      <c r="D3123" s="1063" t="s">
        <v>5780</v>
      </c>
      <c r="E3123" s="1064">
        <v>2</v>
      </c>
      <c r="F3123" s="1063" t="s">
        <v>5794</v>
      </c>
      <c r="G3123" s="1063" t="s">
        <v>5782</v>
      </c>
      <c r="H3123" s="1063" t="s">
        <v>5649</v>
      </c>
      <c r="I3123" s="1065">
        <v>380940</v>
      </c>
      <c r="J3123" s="1065">
        <v>0</v>
      </c>
      <c r="K3123" s="1065">
        <v>5067</v>
      </c>
      <c r="L3123" s="1065">
        <v>5067</v>
      </c>
      <c r="M3123" s="1065">
        <v>0</v>
      </c>
      <c r="N3123" s="1065">
        <v>875</v>
      </c>
      <c r="O3123" s="1062" t="s">
        <v>5783</v>
      </c>
      <c r="P3123" s="1065">
        <v>414</v>
      </c>
      <c r="Q3123" s="1065">
        <v>376</v>
      </c>
      <c r="R3123" s="1062" t="s">
        <v>915</v>
      </c>
      <c r="S3123" s="1062" t="s">
        <v>5939</v>
      </c>
      <c r="T3123" s="1062" t="s">
        <v>5940</v>
      </c>
      <c r="U3123" s="1062" t="s">
        <v>5940</v>
      </c>
    </row>
    <row r="3124" spans="1:21" hidden="1" x14ac:dyDescent="0.75">
      <c r="A3124" s="1061">
        <v>54330</v>
      </c>
      <c r="B3124" s="1062" t="s">
        <v>7672</v>
      </c>
      <c r="C3124" s="1063" t="s">
        <v>5799</v>
      </c>
      <c r="D3124" s="1063" t="s">
        <v>6213</v>
      </c>
      <c r="E3124" s="1064">
        <v>7</v>
      </c>
      <c r="F3124" s="1063" t="s">
        <v>5800</v>
      </c>
      <c r="G3124" s="1063" t="s">
        <v>117</v>
      </c>
      <c r="H3124" s="1063" t="s">
        <v>5789</v>
      </c>
      <c r="I3124" s="1065">
        <v>20282080</v>
      </c>
      <c r="J3124" s="1065">
        <v>14748</v>
      </c>
      <c r="K3124" s="1065">
        <v>266758</v>
      </c>
      <c r="L3124" s="1065">
        <v>220672</v>
      </c>
      <c r="M3124" s="1065">
        <v>46086</v>
      </c>
      <c r="N3124" s="1065">
        <v>264118</v>
      </c>
      <c r="O3124" s="1062" t="s">
        <v>5790</v>
      </c>
      <c r="P3124" s="1065">
        <v>15558</v>
      </c>
      <c r="Q3124" s="1065">
        <v>14114</v>
      </c>
      <c r="R3124" s="1062" t="s">
        <v>919</v>
      </c>
      <c r="S3124" s="1062" t="s">
        <v>5892</v>
      </c>
      <c r="T3124" s="1062" t="s">
        <v>5893</v>
      </c>
      <c r="U3124" s="1062" t="s">
        <v>5893</v>
      </c>
    </row>
    <row r="3125" spans="1:21" hidden="1" x14ac:dyDescent="0.75">
      <c r="A3125" s="1061">
        <v>54333</v>
      </c>
      <c r="B3125" s="1062" t="s">
        <v>7673</v>
      </c>
      <c r="C3125" s="1063" t="s">
        <v>6549</v>
      </c>
      <c r="D3125" s="1063" t="s">
        <v>6289</v>
      </c>
      <c r="E3125" s="1064">
        <v>5</v>
      </c>
      <c r="F3125" s="1063" t="s">
        <v>5788</v>
      </c>
      <c r="G3125" s="1063" t="s">
        <v>117</v>
      </c>
      <c r="H3125" s="1063" t="s">
        <v>5789</v>
      </c>
      <c r="I3125" s="1065">
        <v>3386655</v>
      </c>
      <c r="J3125" s="1065">
        <v>31393</v>
      </c>
      <c r="K3125" s="1065">
        <v>58305</v>
      </c>
      <c r="L3125" s="1065">
        <v>15883</v>
      </c>
      <c r="M3125" s="1065">
        <v>42422</v>
      </c>
      <c r="N3125" s="1065">
        <v>56398</v>
      </c>
      <c r="O3125" s="1062" t="s">
        <v>5790</v>
      </c>
      <c r="P3125" s="1065">
        <v>3401</v>
      </c>
      <c r="Q3125" s="1065">
        <v>3085</v>
      </c>
      <c r="R3125" s="1062" t="s">
        <v>916</v>
      </c>
      <c r="S3125" s="1062" t="s">
        <v>5816</v>
      </c>
      <c r="T3125" s="1062" t="s">
        <v>5817</v>
      </c>
      <c r="U3125" s="1062" t="s">
        <v>5818</v>
      </c>
    </row>
    <row r="3126" spans="1:21" hidden="1" x14ac:dyDescent="0.75">
      <c r="A3126" s="1061">
        <v>54333</v>
      </c>
      <c r="B3126" s="1062" t="s">
        <v>7673</v>
      </c>
      <c r="C3126" s="1063" t="s">
        <v>6549</v>
      </c>
      <c r="D3126" s="1063" t="s">
        <v>6289</v>
      </c>
      <c r="E3126" s="1064">
        <v>5</v>
      </c>
      <c r="F3126" s="1063" t="s">
        <v>5788</v>
      </c>
      <c r="G3126" s="1063" t="s">
        <v>5782</v>
      </c>
      <c r="H3126" s="1063" t="s">
        <v>5649</v>
      </c>
      <c r="I3126" s="1065">
        <v>2345</v>
      </c>
      <c r="J3126" s="1065">
        <v>590</v>
      </c>
      <c r="K3126" s="1065">
        <v>806</v>
      </c>
      <c r="L3126" s="1065">
        <v>9</v>
      </c>
      <c r="M3126" s="1065">
        <v>797</v>
      </c>
      <c r="N3126" s="1065">
        <v>139</v>
      </c>
      <c r="O3126" s="1062" t="s">
        <v>5783</v>
      </c>
      <c r="P3126" s="1065">
        <v>66</v>
      </c>
      <c r="Q3126" s="1065">
        <v>60</v>
      </c>
      <c r="R3126" s="1062" t="s">
        <v>916</v>
      </c>
      <c r="S3126" s="1062" t="s">
        <v>5816</v>
      </c>
      <c r="T3126" s="1062" t="s">
        <v>5817</v>
      </c>
      <c r="U3126" s="1062" t="s">
        <v>5818</v>
      </c>
    </row>
    <row r="3127" spans="1:21" hidden="1" x14ac:dyDescent="0.75">
      <c r="A3127" s="1061">
        <v>54333</v>
      </c>
      <c r="B3127" s="1062" t="s">
        <v>7673</v>
      </c>
      <c r="C3127" s="1063" t="s">
        <v>6549</v>
      </c>
      <c r="D3127" s="1063" t="s">
        <v>6289</v>
      </c>
      <c r="E3127" s="1064">
        <v>5</v>
      </c>
      <c r="F3127" s="1063" t="s">
        <v>5794</v>
      </c>
      <c r="G3127" s="1063" t="s">
        <v>117</v>
      </c>
      <c r="H3127" s="1063" t="s">
        <v>5789</v>
      </c>
      <c r="I3127" s="1065">
        <v>41113780</v>
      </c>
      <c r="J3127" s="1065">
        <v>252033</v>
      </c>
      <c r="K3127" s="1065">
        <v>534010</v>
      </c>
      <c r="L3127" s="1065">
        <v>193427</v>
      </c>
      <c r="M3127" s="1065">
        <v>340583</v>
      </c>
      <c r="N3127" s="1065">
        <v>516624</v>
      </c>
      <c r="O3127" s="1062" t="s">
        <v>5790</v>
      </c>
      <c r="P3127" s="1065">
        <v>31145</v>
      </c>
      <c r="Q3127" s="1065">
        <v>28254</v>
      </c>
      <c r="R3127" s="1062" t="s">
        <v>916</v>
      </c>
      <c r="S3127" s="1062" t="s">
        <v>5816</v>
      </c>
      <c r="T3127" s="1062" t="s">
        <v>5817</v>
      </c>
      <c r="U3127" s="1062" t="s">
        <v>5818</v>
      </c>
    </row>
    <row r="3128" spans="1:21" hidden="1" x14ac:dyDescent="0.75">
      <c r="A3128" s="1061">
        <v>54333</v>
      </c>
      <c r="B3128" s="1062" t="s">
        <v>7673</v>
      </c>
      <c r="C3128" s="1063" t="s">
        <v>6549</v>
      </c>
      <c r="D3128" s="1063" t="s">
        <v>6289</v>
      </c>
      <c r="E3128" s="1064">
        <v>5</v>
      </c>
      <c r="F3128" s="1063" t="s">
        <v>5794</v>
      </c>
      <c r="G3128" s="1063" t="s">
        <v>5782</v>
      </c>
      <c r="H3128" s="1063" t="s">
        <v>5649</v>
      </c>
      <c r="I3128" s="1065">
        <v>48220</v>
      </c>
      <c r="J3128" s="1065">
        <v>298</v>
      </c>
      <c r="K3128" s="1065">
        <v>630</v>
      </c>
      <c r="L3128" s="1065">
        <v>228</v>
      </c>
      <c r="M3128" s="1065">
        <v>402</v>
      </c>
      <c r="N3128" s="1065">
        <v>108</v>
      </c>
      <c r="O3128" s="1062" t="s">
        <v>5783</v>
      </c>
      <c r="P3128" s="1065">
        <v>51</v>
      </c>
      <c r="Q3128" s="1065">
        <v>47</v>
      </c>
      <c r="R3128" s="1062" t="s">
        <v>916</v>
      </c>
      <c r="S3128" s="1062" t="s">
        <v>5816</v>
      </c>
      <c r="T3128" s="1062" t="s">
        <v>5817</v>
      </c>
      <c r="U3128" s="1062" t="s">
        <v>5818</v>
      </c>
    </row>
    <row r="3129" spans="1:21" hidden="1" x14ac:dyDescent="0.75">
      <c r="A3129" s="1061">
        <v>54335</v>
      </c>
      <c r="B3129" s="1062" t="s">
        <v>7674</v>
      </c>
      <c r="C3129" s="1063" t="s">
        <v>6511</v>
      </c>
      <c r="D3129" s="1063" t="s">
        <v>6213</v>
      </c>
      <c r="E3129" s="1064">
        <v>7</v>
      </c>
      <c r="F3129" s="1063" t="s">
        <v>5795</v>
      </c>
      <c r="G3129" s="1063" t="s">
        <v>117</v>
      </c>
      <c r="H3129" s="1063" t="s">
        <v>5789</v>
      </c>
      <c r="I3129" s="1065">
        <v>15879870</v>
      </c>
      <c r="J3129" s="1065">
        <v>1085419</v>
      </c>
      <c r="K3129" s="1065">
        <v>1408984</v>
      </c>
      <c r="L3129" s="1065">
        <v>68960</v>
      </c>
      <c r="M3129" s="1065">
        <v>1340024</v>
      </c>
      <c r="N3129" s="1065">
        <v>1305825</v>
      </c>
      <c r="O3129" s="1062" t="s">
        <v>5790</v>
      </c>
      <c r="P3129" s="1065">
        <v>82176</v>
      </c>
      <c r="Q3129" s="1065">
        <v>74549</v>
      </c>
      <c r="R3129" s="1062" t="s">
        <v>916</v>
      </c>
      <c r="S3129" s="1062" t="s">
        <v>5816</v>
      </c>
      <c r="T3129" s="1062" t="s">
        <v>5817</v>
      </c>
      <c r="U3129" s="1062" t="s">
        <v>5818</v>
      </c>
    </row>
    <row r="3130" spans="1:21" hidden="1" x14ac:dyDescent="0.75">
      <c r="A3130" s="1061">
        <v>54338</v>
      </c>
      <c r="B3130" s="1062" t="s">
        <v>7675</v>
      </c>
      <c r="C3130" s="1063" t="s">
        <v>5799</v>
      </c>
      <c r="D3130" s="1063" t="s">
        <v>6213</v>
      </c>
      <c r="E3130" s="1064">
        <v>7</v>
      </c>
      <c r="F3130" s="1063" t="s">
        <v>5781</v>
      </c>
      <c r="G3130" s="1063" t="s">
        <v>5782</v>
      </c>
      <c r="H3130" s="1063" t="s">
        <v>5649</v>
      </c>
      <c r="I3130" s="1065">
        <v>8000</v>
      </c>
      <c r="J3130" s="1065">
        <v>782</v>
      </c>
      <c r="K3130" s="1065">
        <v>2796</v>
      </c>
      <c r="L3130" s="1065">
        <v>1470</v>
      </c>
      <c r="M3130" s="1065">
        <v>1326</v>
      </c>
      <c r="N3130" s="1065">
        <v>480</v>
      </c>
      <c r="O3130" s="1062" t="s">
        <v>5783</v>
      </c>
      <c r="P3130" s="1065">
        <v>229</v>
      </c>
      <c r="Q3130" s="1065">
        <v>207</v>
      </c>
      <c r="R3130" s="1062" t="s">
        <v>919</v>
      </c>
      <c r="S3130" s="1062" t="s">
        <v>5892</v>
      </c>
      <c r="T3130" s="1062" t="s">
        <v>5893</v>
      </c>
      <c r="U3130" s="1062" t="s">
        <v>5893</v>
      </c>
    </row>
    <row r="3131" spans="1:21" hidden="1" x14ac:dyDescent="0.75">
      <c r="A3131" s="1061">
        <v>54338</v>
      </c>
      <c r="B3131" s="1062" t="s">
        <v>7675</v>
      </c>
      <c r="C3131" s="1063" t="s">
        <v>5799</v>
      </c>
      <c r="D3131" s="1063" t="s">
        <v>6213</v>
      </c>
      <c r="E3131" s="1064">
        <v>7</v>
      </c>
      <c r="F3131" s="1063" t="s">
        <v>5795</v>
      </c>
      <c r="G3131" s="1063" t="s">
        <v>117</v>
      </c>
      <c r="H3131" s="1063" t="s">
        <v>5789</v>
      </c>
      <c r="I3131" s="1065">
        <v>381</v>
      </c>
      <c r="J3131" s="1065">
        <v>3684</v>
      </c>
      <c r="K3131" s="1065">
        <v>6489</v>
      </c>
      <c r="L3131" s="1065">
        <v>246</v>
      </c>
      <c r="M3131" s="1065">
        <v>6243</v>
      </c>
      <c r="N3131" s="1065">
        <v>6489</v>
      </c>
      <c r="O3131" s="1062" t="s">
        <v>5790</v>
      </c>
      <c r="P3131" s="1065">
        <v>378</v>
      </c>
      <c r="Q3131" s="1065">
        <v>343</v>
      </c>
      <c r="R3131" s="1062" t="s">
        <v>919</v>
      </c>
      <c r="S3131" s="1062" t="s">
        <v>5892</v>
      </c>
      <c r="T3131" s="1062" t="s">
        <v>5893</v>
      </c>
      <c r="U3131" s="1062" t="s">
        <v>5893</v>
      </c>
    </row>
    <row r="3132" spans="1:21" ht="26.75" hidden="1" x14ac:dyDescent="0.75">
      <c r="A3132" s="1061">
        <v>54349</v>
      </c>
      <c r="B3132" s="1062" t="s">
        <v>7676</v>
      </c>
      <c r="C3132" s="1063" t="s">
        <v>6433</v>
      </c>
      <c r="D3132" s="1063" t="s">
        <v>5780</v>
      </c>
      <c r="E3132" s="1064">
        <v>3</v>
      </c>
      <c r="F3132" s="1063" t="s">
        <v>5788</v>
      </c>
      <c r="G3132" s="1063" t="s">
        <v>117</v>
      </c>
      <c r="H3132" s="1063" t="s">
        <v>5789</v>
      </c>
      <c r="I3132" s="1065">
        <v>190696000</v>
      </c>
      <c r="J3132" s="1065">
        <v>0</v>
      </c>
      <c r="K3132" s="1065">
        <v>1198526</v>
      </c>
      <c r="L3132" s="1065">
        <v>1198526</v>
      </c>
      <c r="M3132" s="1065">
        <v>0</v>
      </c>
      <c r="N3132" s="1065">
        <v>1150693</v>
      </c>
      <c r="O3132" s="1062" t="s">
        <v>5790</v>
      </c>
      <c r="P3132" s="1065">
        <v>69902</v>
      </c>
      <c r="Q3132" s="1065">
        <v>63414</v>
      </c>
      <c r="R3132" s="1062" t="s">
        <v>920</v>
      </c>
      <c r="S3132" s="1062" t="s">
        <v>6434</v>
      </c>
      <c r="T3132" s="1062" t="s">
        <v>6435</v>
      </c>
      <c r="U3132" s="1062" t="s">
        <v>5841</v>
      </c>
    </row>
    <row r="3133" spans="1:21" ht="26.75" hidden="1" x14ac:dyDescent="0.75">
      <c r="A3133" s="1061">
        <v>54349</v>
      </c>
      <c r="B3133" s="1062" t="s">
        <v>7676</v>
      </c>
      <c r="C3133" s="1063" t="s">
        <v>6433</v>
      </c>
      <c r="D3133" s="1063" t="s">
        <v>5780</v>
      </c>
      <c r="E3133" s="1064">
        <v>3</v>
      </c>
      <c r="F3133" s="1063" t="s">
        <v>5794</v>
      </c>
      <c r="G3133" s="1063" t="s">
        <v>117</v>
      </c>
      <c r="H3133" s="1063" t="s">
        <v>5789</v>
      </c>
      <c r="I3133" s="1065">
        <v>504584000</v>
      </c>
      <c r="J3133" s="1065">
        <v>738650</v>
      </c>
      <c r="K3133" s="1065">
        <v>5508641</v>
      </c>
      <c r="L3133" s="1065">
        <v>3937042</v>
      </c>
      <c r="M3133" s="1065">
        <v>1571599</v>
      </c>
      <c r="N3133" s="1065">
        <v>5282783</v>
      </c>
      <c r="O3133" s="1062" t="s">
        <v>5790</v>
      </c>
      <c r="P3133" s="1065">
        <v>321282</v>
      </c>
      <c r="Q3133" s="1065">
        <v>291462</v>
      </c>
      <c r="R3133" s="1062" t="s">
        <v>920</v>
      </c>
      <c r="S3133" s="1062" t="s">
        <v>6434</v>
      </c>
      <c r="T3133" s="1062" t="s">
        <v>6435</v>
      </c>
      <c r="U3133" s="1062" t="s">
        <v>5841</v>
      </c>
    </row>
    <row r="3134" spans="1:21" hidden="1" x14ac:dyDescent="0.75">
      <c r="A3134" s="1061">
        <v>54350</v>
      </c>
      <c r="B3134" s="1062" t="s">
        <v>7677</v>
      </c>
      <c r="C3134" s="1063" t="s">
        <v>6433</v>
      </c>
      <c r="D3134" s="1063" t="s">
        <v>5780</v>
      </c>
      <c r="E3134" s="1064">
        <v>3</v>
      </c>
      <c r="F3134" s="1063" t="s">
        <v>5788</v>
      </c>
      <c r="G3134" s="1063" t="s">
        <v>117</v>
      </c>
      <c r="H3134" s="1063" t="s">
        <v>5789</v>
      </c>
      <c r="I3134" s="1065">
        <v>190762000</v>
      </c>
      <c r="J3134" s="1065">
        <v>0</v>
      </c>
      <c r="K3134" s="1065">
        <v>996360</v>
      </c>
      <c r="L3134" s="1065">
        <v>996360</v>
      </c>
      <c r="M3134" s="1065">
        <v>0</v>
      </c>
      <c r="N3134" s="1065">
        <v>957709</v>
      </c>
      <c r="O3134" s="1062" t="s">
        <v>5790</v>
      </c>
      <c r="P3134" s="1065">
        <v>58111</v>
      </c>
      <c r="Q3134" s="1065">
        <v>52717</v>
      </c>
      <c r="R3134" s="1062" t="s">
        <v>920</v>
      </c>
      <c r="S3134" s="1062" t="s">
        <v>6434</v>
      </c>
      <c r="T3134" s="1062" t="s">
        <v>6435</v>
      </c>
      <c r="U3134" s="1062" t="s">
        <v>5841</v>
      </c>
    </row>
    <row r="3135" spans="1:21" hidden="1" x14ac:dyDescent="0.75">
      <c r="A3135" s="1061">
        <v>54350</v>
      </c>
      <c r="B3135" s="1062" t="s">
        <v>7677</v>
      </c>
      <c r="C3135" s="1063" t="s">
        <v>6433</v>
      </c>
      <c r="D3135" s="1063" t="s">
        <v>5780</v>
      </c>
      <c r="E3135" s="1064">
        <v>3</v>
      </c>
      <c r="F3135" s="1063" t="s">
        <v>5794</v>
      </c>
      <c r="G3135" s="1063" t="s">
        <v>117</v>
      </c>
      <c r="H3135" s="1063" t="s">
        <v>5789</v>
      </c>
      <c r="I3135" s="1065">
        <v>523221000</v>
      </c>
      <c r="J3135" s="1065">
        <v>602643</v>
      </c>
      <c r="K3135" s="1065">
        <v>5752525</v>
      </c>
      <c r="L3135" s="1065">
        <v>4442436</v>
      </c>
      <c r="M3135" s="1065">
        <v>1310089</v>
      </c>
      <c r="N3135" s="1065">
        <v>5526348</v>
      </c>
      <c r="O3135" s="1062" t="s">
        <v>5790</v>
      </c>
      <c r="P3135" s="1065">
        <v>335506</v>
      </c>
      <c r="Q3135" s="1065">
        <v>304366</v>
      </c>
      <c r="R3135" s="1062" t="s">
        <v>920</v>
      </c>
      <c r="S3135" s="1062" t="s">
        <v>6434</v>
      </c>
      <c r="T3135" s="1062" t="s">
        <v>6435</v>
      </c>
      <c r="U3135" s="1062" t="s">
        <v>5841</v>
      </c>
    </row>
    <row r="3136" spans="1:21" hidden="1" x14ac:dyDescent="0.75">
      <c r="A3136" s="1061">
        <v>54358</v>
      </c>
      <c r="B3136" s="1062" t="s">
        <v>7678</v>
      </c>
      <c r="C3136" s="1063" t="s">
        <v>6007</v>
      </c>
      <c r="D3136" s="1063" t="s">
        <v>6213</v>
      </c>
      <c r="E3136" s="1064">
        <v>7</v>
      </c>
      <c r="F3136" s="1063" t="s">
        <v>5795</v>
      </c>
      <c r="G3136" s="1063" t="s">
        <v>117</v>
      </c>
      <c r="H3136" s="1063" t="s">
        <v>5789</v>
      </c>
      <c r="I3136" s="1065">
        <v>88806112</v>
      </c>
      <c r="J3136" s="1065">
        <v>2330274</v>
      </c>
      <c r="K3136" s="1065">
        <v>4085483</v>
      </c>
      <c r="L3136" s="1065">
        <v>500448</v>
      </c>
      <c r="M3136" s="1065">
        <v>3585035</v>
      </c>
      <c r="N3136" s="1065">
        <v>3945074</v>
      </c>
      <c r="O3136" s="1062" t="s">
        <v>5790</v>
      </c>
      <c r="P3136" s="1065">
        <v>238279</v>
      </c>
      <c r="Q3136" s="1065">
        <v>216163</v>
      </c>
      <c r="R3136" s="1062" t="s">
        <v>917</v>
      </c>
      <c r="S3136" s="1062" t="s">
        <v>5791</v>
      </c>
      <c r="T3136" s="1062" t="s">
        <v>5792</v>
      </c>
      <c r="U3136" s="1062" t="s">
        <v>5793</v>
      </c>
    </row>
    <row r="3137" spans="1:21" hidden="1" x14ac:dyDescent="0.75">
      <c r="A3137" s="1061">
        <v>54363</v>
      </c>
      <c r="B3137" s="1062" t="s">
        <v>7679</v>
      </c>
      <c r="C3137" s="1063" t="s">
        <v>6070</v>
      </c>
      <c r="D3137" s="1063" t="s">
        <v>6213</v>
      </c>
      <c r="E3137" s="1064">
        <v>6</v>
      </c>
      <c r="F3137" s="1063" t="s">
        <v>5781</v>
      </c>
      <c r="G3137" s="1063" t="s">
        <v>5782</v>
      </c>
      <c r="H3137" s="1063" t="s">
        <v>5649</v>
      </c>
      <c r="I3137" s="1065">
        <v>0</v>
      </c>
      <c r="J3137" s="1065">
        <v>0</v>
      </c>
      <c r="K3137" s="1065">
        <v>204</v>
      </c>
      <c r="L3137" s="1065">
        <v>204</v>
      </c>
      <c r="M3137" s="1065">
        <v>0</v>
      </c>
      <c r="N3137" s="1065">
        <v>36</v>
      </c>
      <c r="O3137" s="1062" t="s">
        <v>5783</v>
      </c>
      <c r="P3137" s="1065">
        <v>17</v>
      </c>
      <c r="Q3137" s="1065">
        <v>15</v>
      </c>
      <c r="R3137" s="1062" t="s">
        <v>917</v>
      </c>
      <c r="S3137" s="1062" t="s">
        <v>6498</v>
      </c>
      <c r="T3137" s="1062" t="s">
        <v>6499</v>
      </c>
      <c r="U3137" s="1062" t="s">
        <v>5862</v>
      </c>
    </row>
    <row r="3138" spans="1:21" hidden="1" x14ac:dyDescent="0.75">
      <c r="A3138" s="1061">
        <v>54364</v>
      </c>
      <c r="B3138" s="1062" t="s">
        <v>7680</v>
      </c>
      <c r="C3138" s="1063" t="s">
        <v>5799</v>
      </c>
      <c r="D3138" s="1063" t="s">
        <v>6213</v>
      </c>
      <c r="E3138" s="1064">
        <v>6</v>
      </c>
      <c r="F3138" s="1063" t="s">
        <v>5781</v>
      </c>
      <c r="G3138" s="1063" t="s">
        <v>5782</v>
      </c>
      <c r="H3138" s="1063" t="s">
        <v>5649</v>
      </c>
      <c r="I3138" s="1065">
        <v>141000</v>
      </c>
      <c r="J3138" s="1065">
        <v>0</v>
      </c>
      <c r="K3138" s="1065">
        <v>1226</v>
      </c>
      <c r="L3138" s="1065">
        <v>1226</v>
      </c>
      <c r="M3138" s="1065">
        <v>0</v>
      </c>
      <c r="N3138" s="1065">
        <v>210</v>
      </c>
      <c r="O3138" s="1062" t="s">
        <v>5783</v>
      </c>
      <c r="P3138" s="1065">
        <v>100</v>
      </c>
      <c r="Q3138" s="1065">
        <v>91</v>
      </c>
      <c r="R3138" s="1062" t="s">
        <v>919</v>
      </c>
      <c r="S3138" s="1062" t="s">
        <v>5892</v>
      </c>
      <c r="T3138" s="1062" t="s">
        <v>5893</v>
      </c>
      <c r="U3138" s="1062" t="s">
        <v>5893</v>
      </c>
    </row>
    <row r="3139" spans="1:21" hidden="1" x14ac:dyDescent="0.75">
      <c r="A3139" s="1061">
        <v>54365</v>
      </c>
      <c r="B3139" s="1062" t="s">
        <v>7681</v>
      </c>
      <c r="C3139" s="1063" t="s">
        <v>5864</v>
      </c>
      <c r="D3139" s="1063" t="s">
        <v>5780</v>
      </c>
      <c r="E3139" s="1064">
        <v>3</v>
      </c>
      <c r="F3139" s="1063" t="s">
        <v>5788</v>
      </c>
      <c r="G3139" s="1063" t="s">
        <v>117</v>
      </c>
      <c r="H3139" s="1063" t="s">
        <v>5789</v>
      </c>
      <c r="I3139" s="1065">
        <v>83486930</v>
      </c>
      <c r="J3139" s="1065">
        <v>0</v>
      </c>
      <c r="K3139" s="1065">
        <v>0</v>
      </c>
      <c r="L3139" s="1065">
        <v>0</v>
      </c>
      <c r="M3139" s="1065">
        <v>0</v>
      </c>
      <c r="N3139" s="1065">
        <v>0</v>
      </c>
      <c r="O3139" s="1062" t="s">
        <v>5790</v>
      </c>
      <c r="P3139" s="1065">
        <v>0</v>
      </c>
      <c r="Q3139" s="1065">
        <v>0</v>
      </c>
      <c r="R3139" s="1062" t="s">
        <v>917</v>
      </c>
      <c r="S3139" s="1062" t="s">
        <v>5979</v>
      </c>
      <c r="T3139" s="1062" t="s">
        <v>5980</v>
      </c>
      <c r="U3139" s="1062" t="s">
        <v>5867</v>
      </c>
    </row>
    <row r="3140" spans="1:21" hidden="1" x14ac:dyDescent="0.75">
      <c r="A3140" s="1061">
        <v>54365</v>
      </c>
      <c r="B3140" s="1062" t="s">
        <v>7681</v>
      </c>
      <c r="C3140" s="1063" t="s">
        <v>5864</v>
      </c>
      <c r="D3140" s="1063" t="s">
        <v>5780</v>
      </c>
      <c r="E3140" s="1064">
        <v>3</v>
      </c>
      <c r="F3140" s="1063" t="s">
        <v>5794</v>
      </c>
      <c r="G3140" s="1063" t="s">
        <v>117</v>
      </c>
      <c r="H3140" s="1063" t="s">
        <v>5789</v>
      </c>
      <c r="I3140" s="1065">
        <v>289452850</v>
      </c>
      <c r="J3140" s="1065">
        <v>205788</v>
      </c>
      <c r="K3140" s="1065">
        <v>3161693</v>
      </c>
      <c r="L3140" s="1065">
        <v>2732970</v>
      </c>
      <c r="M3140" s="1065">
        <v>428723</v>
      </c>
      <c r="N3140" s="1065">
        <v>3054776</v>
      </c>
      <c r="O3140" s="1062" t="s">
        <v>5790</v>
      </c>
      <c r="P3140" s="1065">
        <v>184400</v>
      </c>
      <c r="Q3140" s="1065">
        <v>167285</v>
      </c>
      <c r="R3140" s="1062" t="s">
        <v>917</v>
      </c>
      <c r="S3140" s="1062" t="s">
        <v>5979</v>
      </c>
      <c r="T3140" s="1062" t="s">
        <v>5980</v>
      </c>
      <c r="U3140" s="1062" t="s">
        <v>5867</v>
      </c>
    </row>
    <row r="3141" spans="1:21" hidden="1" x14ac:dyDescent="0.75">
      <c r="A3141" s="1061">
        <v>54372</v>
      </c>
      <c r="B3141" s="1062" t="s">
        <v>7682</v>
      </c>
      <c r="C3141" s="1063" t="s">
        <v>76</v>
      </c>
      <c r="D3141" s="1063" t="s">
        <v>6289</v>
      </c>
      <c r="E3141" s="1064">
        <v>5</v>
      </c>
      <c r="F3141" s="1063" t="s">
        <v>5794</v>
      </c>
      <c r="G3141" s="1063" t="s">
        <v>117</v>
      </c>
      <c r="H3141" s="1063" t="s">
        <v>5789</v>
      </c>
      <c r="I3141" s="1065">
        <v>3264702</v>
      </c>
      <c r="J3141" s="1065">
        <v>20385</v>
      </c>
      <c r="K3141" s="1065">
        <v>53820</v>
      </c>
      <c r="L3141" s="1065">
        <v>19271</v>
      </c>
      <c r="M3141" s="1065">
        <v>34549</v>
      </c>
      <c r="N3141" s="1065">
        <v>54260</v>
      </c>
      <c r="O3141" s="1062" t="s">
        <v>5790</v>
      </c>
      <c r="P3141" s="1065">
        <v>3139</v>
      </c>
      <c r="Q3141" s="1065">
        <v>2848</v>
      </c>
      <c r="R3141" s="1062" t="s">
        <v>920</v>
      </c>
      <c r="S3141" s="1062" t="s">
        <v>5921</v>
      </c>
      <c r="T3141" s="1062" t="s">
        <v>5922</v>
      </c>
      <c r="U3141" s="1062" t="s">
        <v>5841</v>
      </c>
    </row>
    <row r="3142" spans="1:21" hidden="1" x14ac:dyDescent="0.75">
      <c r="A3142" s="1061">
        <v>54372</v>
      </c>
      <c r="B3142" s="1062" t="s">
        <v>7682</v>
      </c>
      <c r="C3142" s="1063" t="s">
        <v>76</v>
      </c>
      <c r="D3142" s="1063" t="s">
        <v>6289</v>
      </c>
      <c r="E3142" s="1064">
        <v>5</v>
      </c>
      <c r="F3142" s="1063" t="s">
        <v>5794</v>
      </c>
      <c r="G3142" s="1063" t="s">
        <v>5782</v>
      </c>
      <c r="H3142" s="1063" t="s">
        <v>5649</v>
      </c>
      <c r="I3142" s="1065">
        <v>47828</v>
      </c>
      <c r="J3142" s="1065">
        <v>435</v>
      </c>
      <c r="K3142" s="1065">
        <v>1014</v>
      </c>
      <c r="L3142" s="1065">
        <v>277</v>
      </c>
      <c r="M3142" s="1065">
        <v>737</v>
      </c>
      <c r="N3142" s="1065">
        <v>190</v>
      </c>
      <c r="O3142" s="1062" t="s">
        <v>5783</v>
      </c>
      <c r="P3142" s="1065">
        <v>83</v>
      </c>
      <c r="Q3142" s="1065">
        <v>75</v>
      </c>
      <c r="R3142" s="1062" t="s">
        <v>920</v>
      </c>
      <c r="S3142" s="1062" t="s">
        <v>5921</v>
      </c>
      <c r="T3142" s="1062" t="s">
        <v>5922</v>
      </c>
      <c r="U3142" s="1062" t="s">
        <v>5841</v>
      </c>
    </row>
    <row r="3143" spans="1:21" hidden="1" x14ac:dyDescent="0.75">
      <c r="A3143" s="1061">
        <v>54374</v>
      </c>
      <c r="B3143" s="1062" t="s">
        <v>7683</v>
      </c>
      <c r="C3143" s="1063" t="s">
        <v>6383</v>
      </c>
      <c r="D3143" s="1063" t="s">
        <v>6213</v>
      </c>
      <c r="E3143" s="1064">
        <v>7</v>
      </c>
      <c r="F3143" s="1063" t="s">
        <v>5781</v>
      </c>
      <c r="G3143" s="1063" t="s">
        <v>117</v>
      </c>
      <c r="H3143" s="1063" t="s">
        <v>5789</v>
      </c>
      <c r="I3143" s="1065">
        <v>900526</v>
      </c>
      <c r="J3143" s="1065">
        <v>2737</v>
      </c>
      <c r="K3143" s="1065">
        <v>19574</v>
      </c>
      <c r="L3143" s="1065">
        <v>10452</v>
      </c>
      <c r="M3143" s="1065">
        <v>9122</v>
      </c>
      <c r="N3143" s="1065">
        <v>18124</v>
      </c>
      <c r="O3143" s="1062" t="s">
        <v>5790</v>
      </c>
      <c r="P3143" s="1065">
        <v>1142</v>
      </c>
      <c r="Q3143" s="1065">
        <v>1036</v>
      </c>
      <c r="R3143" s="1062" t="s">
        <v>920</v>
      </c>
      <c r="S3143" s="1062" t="s">
        <v>5896</v>
      </c>
      <c r="T3143" s="1062" t="s">
        <v>5897</v>
      </c>
      <c r="U3143" s="1062" t="s">
        <v>5841</v>
      </c>
    </row>
    <row r="3144" spans="1:21" hidden="1" x14ac:dyDescent="0.75">
      <c r="A3144" s="1061">
        <v>54374</v>
      </c>
      <c r="B3144" s="1062" t="s">
        <v>7683</v>
      </c>
      <c r="C3144" s="1063" t="s">
        <v>6383</v>
      </c>
      <c r="D3144" s="1063" t="s">
        <v>6213</v>
      </c>
      <c r="E3144" s="1064">
        <v>7</v>
      </c>
      <c r="F3144" s="1063" t="s">
        <v>5781</v>
      </c>
      <c r="G3144" s="1063" t="s">
        <v>5782</v>
      </c>
      <c r="H3144" s="1063" t="s">
        <v>5649</v>
      </c>
      <c r="I3144" s="1065">
        <v>102014</v>
      </c>
      <c r="J3144" s="1065">
        <v>485</v>
      </c>
      <c r="K3144" s="1065">
        <v>2796</v>
      </c>
      <c r="L3144" s="1065">
        <v>1182</v>
      </c>
      <c r="M3144" s="1065">
        <v>1614</v>
      </c>
      <c r="N3144" s="1065">
        <v>451</v>
      </c>
      <c r="O3144" s="1062" t="s">
        <v>5783</v>
      </c>
      <c r="P3144" s="1065">
        <v>229</v>
      </c>
      <c r="Q3144" s="1065">
        <v>207</v>
      </c>
      <c r="R3144" s="1062" t="s">
        <v>920</v>
      </c>
      <c r="S3144" s="1062" t="s">
        <v>5896</v>
      </c>
      <c r="T3144" s="1062" t="s">
        <v>5897</v>
      </c>
      <c r="U3144" s="1062" t="s">
        <v>5841</v>
      </c>
    </row>
    <row r="3145" spans="1:21" hidden="1" x14ac:dyDescent="0.75">
      <c r="A3145" s="1061">
        <v>54407</v>
      </c>
      <c r="B3145" s="1062" t="s">
        <v>7684</v>
      </c>
      <c r="C3145" s="1063" t="s">
        <v>6673</v>
      </c>
      <c r="D3145" s="1063" t="s">
        <v>6289</v>
      </c>
      <c r="E3145" s="1064">
        <v>5</v>
      </c>
      <c r="F3145" s="1063" t="s">
        <v>5795</v>
      </c>
      <c r="G3145" s="1063" t="s">
        <v>117</v>
      </c>
      <c r="H3145" s="1063" t="s">
        <v>5789</v>
      </c>
      <c r="I3145" s="1065">
        <v>0</v>
      </c>
      <c r="J3145" s="1065">
        <v>161272</v>
      </c>
      <c r="K3145" s="1065">
        <v>214711</v>
      </c>
      <c r="L3145" s="1065">
        <v>13122</v>
      </c>
      <c r="M3145" s="1065">
        <v>201589</v>
      </c>
      <c r="N3145" s="1065">
        <v>210089</v>
      </c>
      <c r="O3145" s="1062" t="s">
        <v>5790</v>
      </c>
      <c r="P3145" s="1065">
        <v>12523</v>
      </c>
      <c r="Q3145" s="1065">
        <v>11360</v>
      </c>
      <c r="R3145" s="1062" t="s">
        <v>914</v>
      </c>
      <c r="S3145" s="1062" t="s">
        <v>5808</v>
      </c>
      <c r="T3145" s="1062" t="s">
        <v>5809</v>
      </c>
      <c r="U3145" s="1062" t="s">
        <v>5810</v>
      </c>
    </row>
    <row r="3146" spans="1:21" hidden="1" x14ac:dyDescent="0.75">
      <c r="A3146" s="1061">
        <v>54407</v>
      </c>
      <c r="B3146" s="1062" t="s">
        <v>7684</v>
      </c>
      <c r="C3146" s="1063" t="s">
        <v>6673</v>
      </c>
      <c r="D3146" s="1063" t="s">
        <v>6289</v>
      </c>
      <c r="E3146" s="1064">
        <v>5</v>
      </c>
      <c r="F3146" s="1063" t="s">
        <v>5795</v>
      </c>
      <c r="G3146" s="1063" t="s">
        <v>5782</v>
      </c>
      <c r="H3146" s="1063" t="s">
        <v>5649</v>
      </c>
      <c r="I3146" s="1065">
        <v>0</v>
      </c>
      <c r="J3146" s="1065">
        <v>1164</v>
      </c>
      <c r="K3146" s="1065">
        <v>1559</v>
      </c>
      <c r="L3146" s="1065">
        <v>105</v>
      </c>
      <c r="M3146" s="1065">
        <v>1454</v>
      </c>
      <c r="N3146" s="1065">
        <v>269</v>
      </c>
      <c r="O3146" s="1062" t="s">
        <v>5783</v>
      </c>
      <c r="P3146" s="1065">
        <v>127</v>
      </c>
      <c r="Q3146" s="1065">
        <v>116</v>
      </c>
      <c r="R3146" s="1062" t="s">
        <v>914</v>
      </c>
      <c r="S3146" s="1062" t="s">
        <v>5808</v>
      </c>
      <c r="T3146" s="1062" t="s">
        <v>5809</v>
      </c>
      <c r="U3146" s="1062" t="s">
        <v>5810</v>
      </c>
    </row>
    <row r="3147" spans="1:21" hidden="1" x14ac:dyDescent="0.75">
      <c r="A3147" s="1061">
        <v>54408</v>
      </c>
      <c r="B3147" s="1062" t="s">
        <v>7685</v>
      </c>
      <c r="C3147" s="1063" t="s">
        <v>6673</v>
      </c>
      <c r="D3147" s="1063" t="s">
        <v>6289</v>
      </c>
      <c r="E3147" s="1064">
        <v>5</v>
      </c>
      <c r="F3147" s="1063" t="s">
        <v>5795</v>
      </c>
      <c r="G3147" s="1063" t="s">
        <v>117</v>
      </c>
      <c r="H3147" s="1063" t="s">
        <v>5789</v>
      </c>
      <c r="I3147" s="1065">
        <v>0</v>
      </c>
      <c r="J3147" s="1065">
        <v>2531059</v>
      </c>
      <c r="K3147" s="1065">
        <v>3291557</v>
      </c>
      <c r="L3147" s="1065">
        <v>204902</v>
      </c>
      <c r="M3147" s="1065">
        <v>3086655</v>
      </c>
      <c r="N3147" s="1065">
        <v>3220703</v>
      </c>
      <c r="O3147" s="1062" t="s">
        <v>5790</v>
      </c>
      <c r="P3147" s="1065">
        <v>191974</v>
      </c>
      <c r="Q3147" s="1065">
        <v>174156</v>
      </c>
      <c r="R3147" s="1062" t="s">
        <v>914</v>
      </c>
      <c r="S3147" s="1062" t="s">
        <v>5808</v>
      </c>
      <c r="T3147" s="1062" t="s">
        <v>5809</v>
      </c>
      <c r="U3147" s="1062" t="s">
        <v>5810</v>
      </c>
    </row>
    <row r="3148" spans="1:21" hidden="1" x14ac:dyDescent="0.75">
      <c r="A3148" s="1061">
        <v>54408</v>
      </c>
      <c r="B3148" s="1062" t="s">
        <v>7685</v>
      </c>
      <c r="C3148" s="1063" t="s">
        <v>6673</v>
      </c>
      <c r="D3148" s="1063" t="s">
        <v>6289</v>
      </c>
      <c r="E3148" s="1064">
        <v>5</v>
      </c>
      <c r="F3148" s="1063" t="s">
        <v>5795</v>
      </c>
      <c r="G3148" s="1063" t="s">
        <v>5782</v>
      </c>
      <c r="H3148" s="1063" t="s">
        <v>5649</v>
      </c>
      <c r="I3148" s="1065">
        <v>0</v>
      </c>
      <c r="J3148" s="1065">
        <v>24530</v>
      </c>
      <c r="K3148" s="1065">
        <v>31872</v>
      </c>
      <c r="L3148" s="1065">
        <v>1957</v>
      </c>
      <c r="M3148" s="1065">
        <v>29915</v>
      </c>
      <c r="N3148" s="1065">
        <v>5499</v>
      </c>
      <c r="O3148" s="1062" t="s">
        <v>5783</v>
      </c>
      <c r="P3148" s="1065">
        <v>2605</v>
      </c>
      <c r="Q3148" s="1065">
        <v>2363</v>
      </c>
      <c r="R3148" s="1062" t="s">
        <v>914</v>
      </c>
      <c r="S3148" s="1062" t="s">
        <v>5808</v>
      </c>
      <c r="T3148" s="1062" t="s">
        <v>5809</v>
      </c>
      <c r="U3148" s="1062" t="s">
        <v>5810</v>
      </c>
    </row>
    <row r="3149" spans="1:21" hidden="1" x14ac:dyDescent="0.75">
      <c r="A3149" s="1061">
        <v>54409</v>
      </c>
      <c r="B3149" s="1062" t="s">
        <v>7686</v>
      </c>
      <c r="C3149" s="1063" t="s">
        <v>6439</v>
      </c>
      <c r="D3149" s="1063" t="s">
        <v>6289</v>
      </c>
      <c r="E3149" s="1064">
        <v>5</v>
      </c>
      <c r="F3149" s="1063" t="s">
        <v>5795</v>
      </c>
      <c r="G3149" s="1063" t="s">
        <v>5944</v>
      </c>
      <c r="H3149" s="1063" t="s">
        <v>5649</v>
      </c>
      <c r="I3149" s="1065">
        <v>11181190</v>
      </c>
      <c r="J3149" s="1065">
        <v>264060</v>
      </c>
      <c r="K3149" s="1065">
        <v>532262</v>
      </c>
      <c r="L3149" s="1065">
        <v>68999</v>
      </c>
      <c r="M3149" s="1065">
        <v>463263</v>
      </c>
      <c r="N3149" s="1065">
        <v>84486</v>
      </c>
      <c r="O3149" s="1062" t="s">
        <v>5783</v>
      </c>
      <c r="P3149" s="1065">
        <v>44059</v>
      </c>
      <c r="Q3149" s="1065">
        <v>39969</v>
      </c>
      <c r="R3149" s="1062" t="s">
        <v>915</v>
      </c>
      <c r="S3149" s="1062" t="s">
        <v>5939</v>
      </c>
      <c r="T3149" s="1062" t="s">
        <v>5940</v>
      </c>
      <c r="U3149" s="1062" t="s">
        <v>5940</v>
      </c>
    </row>
    <row r="3150" spans="1:21" hidden="1" x14ac:dyDescent="0.75">
      <c r="A3150" s="1061">
        <v>54410</v>
      </c>
      <c r="B3150" s="1062" t="s">
        <v>7687</v>
      </c>
      <c r="C3150" s="1063" t="s">
        <v>5788</v>
      </c>
      <c r="D3150" s="1063" t="s">
        <v>6213</v>
      </c>
      <c r="E3150" s="1064">
        <v>7</v>
      </c>
      <c r="F3150" s="1063" t="s">
        <v>5800</v>
      </c>
      <c r="G3150" s="1063" t="s">
        <v>117</v>
      </c>
      <c r="H3150" s="1063" t="s">
        <v>5789</v>
      </c>
      <c r="I3150" s="1065">
        <v>40435000</v>
      </c>
      <c r="J3150" s="1065">
        <v>70571</v>
      </c>
      <c r="K3150" s="1065">
        <v>498804</v>
      </c>
      <c r="L3150" s="1065">
        <v>334686</v>
      </c>
      <c r="M3150" s="1065">
        <v>164118</v>
      </c>
      <c r="N3150" s="1065">
        <v>481147</v>
      </c>
      <c r="O3150" s="1062" t="s">
        <v>5790</v>
      </c>
      <c r="P3150" s="1065">
        <v>29092</v>
      </c>
      <c r="Q3150" s="1065">
        <v>26392</v>
      </c>
      <c r="R3150" s="1062" t="s">
        <v>920</v>
      </c>
      <c r="S3150" s="1062" t="s">
        <v>5886</v>
      </c>
      <c r="T3150" s="1062" t="s">
        <v>5887</v>
      </c>
      <c r="U3150" s="1062" t="s">
        <v>5875</v>
      </c>
    </row>
    <row r="3151" spans="1:21" hidden="1" x14ac:dyDescent="0.75">
      <c r="A3151" s="1061">
        <v>54414</v>
      </c>
      <c r="B3151" s="1062" t="s">
        <v>7688</v>
      </c>
      <c r="C3151" s="1063" t="s">
        <v>6076</v>
      </c>
      <c r="D3151" s="1063" t="s">
        <v>6213</v>
      </c>
      <c r="E3151" s="1064">
        <v>6</v>
      </c>
      <c r="F3151" s="1063" t="s">
        <v>5781</v>
      </c>
      <c r="G3151" s="1063" t="s">
        <v>5782</v>
      </c>
      <c r="H3151" s="1063" t="s">
        <v>5649</v>
      </c>
      <c r="I3151" s="1065">
        <v>80000</v>
      </c>
      <c r="J3151" s="1065">
        <v>0</v>
      </c>
      <c r="K3151" s="1065">
        <v>919</v>
      </c>
      <c r="L3151" s="1065">
        <v>919</v>
      </c>
      <c r="M3151" s="1065">
        <v>0</v>
      </c>
      <c r="N3151" s="1065">
        <v>162</v>
      </c>
      <c r="O3151" s="1062" t="s">
        <v>5783</v>
      </c>
      <c r="P3151" s="1065">
        <v>75</v>
      </c>
      <c r="Q3151" s="1065">
        <v>68</v>
      </c>
      <c r="R3151" s="1062" t="s">
        <v>914</v>
      </c>
      <c r="S3151" s="1062" t="s">
        <v>5808</v>
      </c>
      <c r="T3151" s="1062" t="s">
        <v>5809</v>
      </c>
      <c r="U3151" s="1062" t="s">
        <v>5810</v>
      </c>
    </row>
    <row r="3152" spans="1:21" hidden="1" x14ac:dyDescent="0.75">
      <c r="A3152" s="1061">
        <v>54422</v>
      </c>
      <c r="B3152" s="1062" t="s">
        <v>7689</v>
      </c>
      <c r="C3152" s="1063" t="s">
        <v>430</v>
      </c>
      <c r="D3152" s="1063" t="s">
        <v>6213</v>
      </c>
      <c r="E3152" s="1064">
        <v>6</v>
      </c>
      <c r="F3152" s="1063" t="s">
        <v>5781</v>
      </c>
      <c r="G3152" s="1063" t="s">
        <v>5782</v>
      </c>
      <c r="H3152" s="1063" t="s">
        <v>5649</v>
      </c>
      <c r="I3152" s="1065">
        <v>26742000</v>
      </c>
      <c r="J3152" s="1065">
        <v>0</v>
      </c>
      <c r="K3152" s="1065">
        <v>473241</v>
      </c>
      <c r="L3152" s="1065">
        <v>473241</v>
      </c>
      <c r="M3152" s="1065">
        <v>0</v>
      </c>
      <c r="N3152" s="1065">
        <v>81355</v>
      </c>
      <c r="O3152" s="1062" t="s">
        <v>5783</v>
      </c>
      <c r="P3152" s="1065">
        <v>38676</v>
      </c>
      <c r="Q3152" s="1065">
        <v>35086</v>
      </c>
      <c r="R3152" s="1062" t="s">
        <v>2228</v>
      </c>
      <c r="S3152" s="1062" t="s">
        <v>2228</v>
      </c>
      <c r="T3152" s="1062" t="s">
        <v>5784</v>
      </c>
      <c r="U3152" s="1062" t="s">
        <v>5785</v>
      </c>
    </row>
    <row r="3153" spans="1:21" hidden="1" x14ac:dyDescent="0.75">
      <c r="A3153" s="1061">
        <v>54426</v>
      </c>
      <c r="B3153" s="1062" t="s">
        <v>7690</v>
      </c>
      <c r="C3153" s="1063" t="s">
        <v>5864</v>
      </c>
      <c r="D3153" s="1063" t="s">
        <v>5780</v>
      </c>
      <c r="E3153" s="1064">
        <v>3</v>
      </c>
      <c r="F3153" s="1063" t="s">
        <v>5788</v>
      </c>
      <c r="G3153" s="1063" t="s">
        <v>117</v>
      </c>
      <c r="H3153" s="1063" t="s">
        <v>5789</v>
      </c>
      <c r="I3153" s="1065">
        <v>115328000</v>
      </c>
      <c r="J3153" s="1065">
        <v>0</v>
      </c>
      <c r="K3153" s="1065">
        <v>0</v>
      </c>
      <c r="L3153" s="1065">
        <v>0</v>
      </c>
      <c r="M3153" s="1065">
        <v>0</v>
      </c>
      <c r="N3153" s="1065">
        <v>0</v>
      </c>
      <c r="O3153" s="1062" t="s">
        <v>5790</v>
      </c>
      <c r="P3153" s="1065">
        <v>0</v>
      </c>
      <c r="Q3153" s="1065">
        <v>0</v>
      </c>
      <c r="R3153" s="1062" t="s">
        <v>917</v>
      </c>
      <c r="S3153" s="1062" t="s">
        <v>5979</v>
      </c>
      <c r="T3153" s="1062" t="s">
        <v>5980</v>
      </c>
      <c r="U3153" s="1062" t="s">
        <v>5867</v>
      </c>
    </row>
    <row r="3154" spans="1:21" hidden="1" x14ac:dyDescent="0.75">
      <c r="A3154" s="1061">
        <v>54426</v>
      </c>
      <c r="B3154" s="1062" t="s">
        <v>7690</v>
      </c>
      <c r="C3154" s="1063" t="s">
        <v>5864</v>
      </c>
      <c r="D3154" s="1063" t="s">
        <v>5780</v>
      </c>
      <c r="E3154" s="1064">
        <v>3</v>
      </c>
      <c r="F3154" s="1063" t="s">
        <v>5794</v>
      </c>
      <c r="G3154" s="1063" t="s">
        <v>117</v>
      </c>
      <c r="H3154" s="1063" t="s">
        <v>5789</v>
      </c>
      <c r="I3154" s="1065">
        <v>247845000</v>
      </c>
      <c r="J3154" s="1065">
        <v>133995</v>
      </c>
      <c r="K3154" s="1065">
        <v>3172417</v>
      </c>
      <c r="L3154" s="1065">
        <v>2874648</v>
      </c>
      <c r="M3154" s="1065">
        <v>297769</v>
      </c>
      <c r="N3154" s="1065">
        <v>3098064</v>
      </c>
      <c r="O3154" s="1062" t="s">
        <v>5790</v>
      </c>
      <c r="P3154" s="1065">
        <v>185026</v>
      </c>
      <c r="Q3154" s="1065">
        <v>167853</v>
      </c>
      <c r="R3154" s="1062" t="s">
        <v>917</v>
      </c>
      <c r="S3154" s="1062" t="s">
        <v>5979</v>
      </c>
      <c r="T3154" s="1062" t="s">
        <v>5980</v>
      </c>
      <c r="U3154" s="1062" t="s">
        <v>5867</v>
      </c>
    </row>
    <row r="3155" spans="1:21" hidden="1" x14ac:dyDescent="0.75">
      <c r="A3155" s="1061">
        <v>54427</v>
      </c>
      <c r="B3155" s="1062" t="s">
        <v>7691</v>
      </c>
      <c r="C3155" s="1063" t="s">
        <v>6212</v>
      </c>
      <c r="D3155" s="1063" t="s">
        <v>6213</v>
      </c>
      <c r="E3155" s="1064">
        <v>7</v>
      </c>
      <c r="F3155" s="1063" t="s">
        <v>5795</v>
      </c>
      <c r="G3155" s="1063" t="s">
        <v>117</v>
      </c>
      <c r="H3155" s="1063" t="s">
        <v>5789</v>
      </c>
      <c r="I3155" s="1065">
        <v>37209325</v>
      </c>
      <c r="J3155" s="1065">
        <v>868649</v>
      </c>
      <c r="K3155" s="1065">
        <v>1409654</v>
      </c>
      <c r="L3155" s="1065">
        <v>186205</v>
      </c>
      <c r="M3155" s="1065">
        <v>1223449</v>
      </c>
      <c r="N3155" s="1065">
        <v>1409654</v>
      </c>
      <c r="O3155" s="1062" t="s">
        <v>5790</v>
      </c>
      <c r="P3155" s="1065">
        <v>82216</v>
      </c>
      <c r="Q3155" s="1065">
        <v>74585</v>
      </c>
      <c r="R3155" s="1062" t="s">
        <v>917</v>
      </c>
      <c r="S3155" s="1062" t="s">
        <v>5808</v>
      </c>
      <c r="T3155" s="1062" t="s">
        <v>5809</v>
      </c>
      <c r="U3155" s="1062" t="s">
        <v>5810</v>
      </c>
    </row>
    <row r="3156" spans="1:21" hidden="1" x14ac:dyDescent="0.75">
      <c r="A3156" s="1061">
        <v>54429</v>
      </c>
      <c r="B3156" s="1062" t="s">
        <v>7692</v>
      </c>
      <c r="C3156" s="1063" t="s">
        <v>5787</v>
      </c>
      <c r="D3156" s="1063" t="s">
        <v>6213</v>
      </c>
      <c r="E3156" s="1064">
        <v>7</v>
      </c>
      <c r="F3156" s="1063" t="s">
        <v>5795</v>
      </c>
      <c r="G3156" s="1063" t="s">
        <v>117</v>
      </c>
      <c r="H3156" s="1063" t="s">
        <v>5789</v>
      </c>
      <c r="I3156" s="1065">
        <v>26286658</v>
      </c>
      <c r="J3156" s="1065">
        <v>177090</v>
      </c>
      <c r="K3156" s="1065">
        <v>901624</v>
      </c>
      <c r="L3156" s="1065">
        <v>311324</v>
      </c>
      <c r="M3156" s="1065">
        <v>590300</v>
      </c>
      <c r="N3156" s="1065">
        <v>883946</v>
      </c>
      <c r="O3156" s="1062" t="s">
        <v>5790</v>
      </c>
      <c r="P3156" s="1065">
        <v>52586</v>
      </c>
      <c r="Q3156" s="1065">
        <v>47705</v>
      </c>
      <c r="R3156" s="1062" t="s">
        <v>917</v>
      </c>
      <c r="S3156" s="1062" t="s">
        <v>5791</v>
      </c>
      <c r="T3156" s="1062" t="s">
        <v>5792</v>
      </c>
      <c r="U3156" s="1062" t="s">
        <v>5793</v>
      </c>
    </row>
    <row r="3157" spans="1:21" hidden="1" x14ac:dyDescent="0.75">
      <c r="A3157" s="1061">
        <v>54447</v>
      </c>
      <c r="B3157" s="1062" t="s">
        <v>7693</v>
      </c>
      <c r="C3157" s="1063" t="s">
        <v>5788</v>
      </c>
      <c r="D3157" s="1063" t="s">
        <v>6213</v>
      </c>
      <c r="E3157" s="1064">
        <v>7</v>
      </c>
      <c r="F3157" s="1063" t="s">
        <v>5800</v>
      </c>
      <c r="G3157" s="1063" t="s">
        <v>117</v>
      </c>
      <c r="H3157" s="1063" t="s">
        <v>5789</v>
      </c>
      <c r="I3157" s="1065">
        <v>34637000</v>
      </c>
      <c r="J3157" s="1065">
        <v>156374</v>
      </c>
      <c r="K3157" s="1065">
        <v>568953</v>
      </c>
      <c r="L3157" s="1065">
        <v>249822</v>
      </c>
      <c r="M3157" s="1065">
        <v>319131</v>
      </c>
      <c r="N3157" s="1065">
        <v>549712</v>
      </c>
      <c r="O3157" s="1062" t="s">
        <v>5790</v>
      </c>
      <c r="P3157" s="1065">
        <v>33183</v>
      </c>
      <c r="Q3157" s="1065">
        <v>30103</v>
      </c>
      <c r="R3157" s="1062" t="s">
        <v>920</v>
      </c>
      <c r="S3157" s="1062" t="s">
        <v>5886</v>
      </c>
      <c r="T3157" s="1062" t="s">
        <v>5887</v>
      </c>
      <c r="U3157" s="1062" t="s">
        <v>5875</v>
      </c>
    </row>
    <row r="3158" spans="1:21" hidden="1" x14ac:dyDescent="0.75">
      <c r="A3158" s="1061">
        <v>54449</v>
      </c>
      <c r="B3158" s="1062" t="s">
        <v>7694</v>
      </c>
      <c r="C3158" s="1063" t="s">
        <v>5788</v>
      </c>
      <c r="D3158" s="1063" t="s">
        <v>6213</v>
      </c>
      <c r="E3158" s="1064">
        <v>7</v>
      </c>
      <c r="F3158" s="1063" t="s">
        <v>5800</v>
      </c>
      <c r="G3158" s="1063" t="s">
        <v>117</v>
      </c>
      <c r="H3158" s="1063" t="s">
        <v>5789</v>
      </c>
      <c r="I3158" s="1065">
        <v>49262000</v>
      </c>
      <c r="J3158" s="1065">
        <v>313695</v>
      </c>
      <c r="K3158" s="1065">
        <v>1087623</v>
      </c>
      <c r="L3158" s="1065">
        <v>390525</v>
      </c>
      <c r="M3158" s="1065">
        <v>697098</v>
      </c>
      <c r="N3158" s="1065">
        <v>1049828</v>
      </c>
      <c r="O3158" s="1062" t="s">
        <v>5790</v>
      </c>
      <c r="P3158" s="1065">
        <v>63434</v>
      </c>
      <c r="Q3158" s="1065">
        <v>57546</v>
      </c>
      <c r="R3158" s="1062" t="s">
        <v>920</v>
      </c>
      <c r="S3158" s="1062" t="s">
        <v>5886</v>
      </c>
      <c r="T3158" s="1062" t="s">
        <v>5887</v>
      </c>
      <c r="U3158" s="1062" t="s">
        <v>5875</v>
      </c>
    </row>
    <row r="3159" spans="1:21" hidden="1" x14ac:dyDescent="0.75">
      <c r="A3159" s="1061">
        <v>54451</v>
      </c>
      <c r="B3159" s="1062" t="s">
        <v>7695</v>
      </c>
      <c r="C3159" s="1063" t="s">
        <v>5788</v>
      </c>
      <c r="D3159" s="1063" t="s">
        <v>6213</v>
      </c>
      <c r="E3159" s="1064">
        <v>7</v>
      </c>
      <c r="F3159" s="1063" t="s">
        <v>5800</v>
      </c>
      <c r="G3159" s="1063" t="s">
        <v>117</v>
      </c>
      <c r="H3159" s="1063" t="s">
        <v>5789</v>
      </c>
      <c r="I3159" s="1065">
        <v>142593127</v>
      </c>
      <c r="J3159" s="1065">
        <v>793348</v>
      </c>
      <c r="K3159" s="1065">
        <v>1755917</v>
      </c>
      <c r="L3159" s="1065">
        <v>669141</v>
      </c>
      <c r="M3159" s="1065">
        <v>1086776</v>
      </c>
      <c r="N3159" s="1065">
        <v>1695998</v>
      </c>
      <c r="O3159" s="1062" t="s">
        <v>5790</v>
      </c>
      <c r="P3159" s="1065">
        <v>102411</v>
      </c>
      <c r="Q3159" s="1065">
        <v>92906</v>
      </c>
      <c r="R3159" s="1062" t="s">
        <v>920</v>
      </c>
      <c r="S3159" s="1062" t="s">
        <v>5905</v>
      </c>
      <c r="T3159" s="1062" t="s">
        <v>5906</v>
      </c>
      <c r="U3159" s="1062" t="s">
        <v>5875</v>
      </c>
    </row>
    <row r="3160" spans="1:21" hidden="1" x14ac:dyDescent="0.75">
      <c r="A3160" s="1061">
        <v>54457</v>
      </c>
      <c r="B3160" s="1062" t="s">
        <v>7696</v>
      </c>
      <c r="C3160" s="1063" t="s">
        <v>6007</v>
      </c>
      <c r="D3160" s="1063" t="s">
        <v>6289</v>
      </c>
      <c r="E3160" s="1064">
        <v>4</v>
      </c>
      <c r="F3160" s="1063" t="s">
        <v>5781</v>
      </c>
      <c r="G3160" s="1063" t="s">
        <v>5782</v>
      </c>
      <c r="H3160" s="1063" t="s">
        <v>5649</v>
      </c>
      <c r="I3160" s="1065">
        <v>0</v>
      </c>
      <c r="J3160" s="1065">
        <v>0</v>
      </c>
      <c r="K3160" s="1065">
        <v>282</v>
      </c>
      <c r="L3160" s="1065">
        <v>282</v>
      </c>
      <c r="M3160" s="1065">
        <v>0</v>
      </c>
      <c r="N3160" s="1065">
        <v>47</v>
      </c>
      <c r="O3160" s="1062" t="s">
        <v>5783</v>
      </c>
      <c r="P3160" s="1065">
        <v>23</v>
      </c>
      <c r="Q3160" s="1065">
        <v>21</v>
      </c>
      <c r="R3160" s="1062" t="s">
        <v>917</v>
      </c>
      <c r="S3160" s="1062" t="s">
        <v>5791</v>
      </c>
      <c r="T3160" s="1062" t="s">
        <v>5792</v>
      </c>
      <c r="U3160" s="1062" t="s">
        <v>5793</v>
      </c>
    </row>
    <row r="3161" spans="1:21" hidden="1" x14ac:dyDescent="0.75">
      <c r="A3161" s="1061">
        <v>54464</v>
      </c>
      <c r="B3161" s="1062" t="s">
        <v>7697</v>
      </c>
      <c r="C3161" s="1063" t="s">
        <v>6007</v>
      </c>
      <c r="D3161" s="1063" t="s">
        <v>6213</v>
      </c>
      <c r="E3161" s="1064">
        <v>7</v>
      </c>
      <c r="F3161" s="1063" t="s">
        <v>5795</v>
      </c>
      <c r="G3161" s="1063" t="s">
        <v>117</v>
      </c>
      <c r="H3161" s="1063" t="s">
        <v>5789</v>
      </c>
      <c r="I3161" s="1065">
        <v>19869877</v>
      </c>
      <c r="J3161" s="1065">
        <v>375494</v>
      </c>
      <c r="K3161" s="1065">
        <v>597699</v>
      </c>
      <c r="L3161" s="1065">
        <v>97042</v>
      </c>
      <c r="M3161" s="1065">
        <v>500657</v>
      </c>
      <c r="N3161" s="1065">
        <v>575347</v>
      </c>
      <c r="O3161" s="1062" t="s">
        <v>5790</v>
      </c>
      <c r="P3161" s="1065">
        <v>34860</v>
      </c>
      <c r="Q3161" s="1065">
        <v>31624</v>
      </c>
      <c r="R3161" s="1062" t="s">
        <v>917</v>
      </c>
      <c r="S3161" s="1062" t="s">
        <v>5791</v>
      </c>
      <c r="T3161" s="1062" t="s">
        <v>5792</v>
      </c>
      <c r="U3161" s="1062" t="s">
        <v>5793</v>
      </c>
    </row>
    <row r="3162" spans="1:21" hidden="1" x14ac:dyDescent="0.75">
      <c r="A3162" s="1061">
        <v>54464</v>
      </c>
      <c r="B3162" s="1062" t="s">
        <v>7697</v>
      </c>
      <c r="C3162" s="1063" t="s">
        <v>6007</v>
      </c>
      <c r="D3162" s="1063" t="s">
        <v>6213</v>
      </c>
      <c r="E3162" s="1064">
        <v>7</v>
      </c>
      <c r="F3162" s="1063" t="s">
        <v>5795</v>
      </c>
      <c r="G3162" s="1063" t="s">
        <v>6263</v>
      </c>
      <c r="H3162" s="1063" t="s">
        <v>5649</v>
      </c>
      <c r="I3162" s="1065">
        <v>2792020</v>
      </c>
      <c r="J3162" s="1065">
        <v>55385</v>
      </c>
      <c r="K3162" s="1065">
        <v>87481</v>
      </c>
      <c r="L3162" s="1065">
        <v>13637</v>
      </c>
      <c r="M3162" s="1065">
        <v>73844</v>
      </c>
      <c r="N3162" s="1065">
        <v>15214</v>
      </c>
      <c r="O3162" s="1062" t="s">
        <v>5783</v>
      </c>
      <c r="P3162" s="1065">
        <v>7136</v>
      </c>
      <c r="Q3162" s="1065">
        <v>6474</v>
      </c>
      <c r="R3162" s="1062" t="s">
        <v>917</v>
      </c>
      <c r="S3162" s="1062" t="s">
        <v>5791</v>
      </c>
      <c r="T3162" s="1062" t="s">
        <v>5792</v>
      </c>
      <c r="U3162" s="1062" t="s">
        <v>5793</v>
      </c>
    </row>
    <row r="3163" spans="1:21" hidden="1" x14ac:dyDescent="0.75">
      <c r="A3163" s="1061">
        <v>54466</v>
      </c>
      <c r="B3163" s="1062" t="s">
        <v>7698</v>
      </c>
      <c r="C3163" s="1063" t="s">
        <v>5864</v>
      </c>
      <c r="D3163" s="1063" t="s">
        <v>5780</v>
      </c>
      <c r="E3163" s="1064">
        <v>3</v>
      </c>
      <c r="F3163" s="1063" t="s">
        <v>5852</v>
      </c>
      <c r="G3163" s="1063" t="s">
        <v>117</v>
      </c>
      <c r="H3163" s="1063" t="s">
        <v>5789</v>
      </c>
      <c r="I3163" s="1065">
        <v>1020634000</v>
      </c>
      <c r="J3163" s="1065">
        <v>261976</v>
      </c>
      <c r="K3163" s="1065">
        <v>8440135</v>
      </c>
      <c r="L3163" s="1065">
        <v>7857965</v>
      </c>
      <c r="M3163" s="1065">
        <v>582170</v>
      </c>
      <c r="N3163" s="1065">
        <v>8231106</v>
      </c>
      <c r="O3163" s="1062" t="s">
        <v>5790</v>
      </c>
      <c r="P3163" s="1065">
        <v>492256</v>
      </c>
      <c r="Q3163" s="1065">
        <v>446568</v>
      </c>
      <c r="R3163" s="1062" t="s">
        <v>917</v>
      </c>
      <c r="S3163" s="1062" t="s">
        <v>5979</v>
      </c>
      <c r="T3163" s="1062" t="s">
        <v>5980</v>
      </c>
      <c r="U3163" s="1062" t="s">
        <v>5867</v>
      </c>
    </row>
    <row r="3164" spans="1:21" hidden="1" x14ac:dyDescent="0.75">
      <c r="A3164" s="1061">
        <v>54472</v>
      </c>
      <c r="B3164" s="1062" t="s">
        <v>7699</v>
      </c>
      <c r="C3164" s="1063" t="s">
        <v>6383</v>
      </c>
      <c r="D3164" s="1063" t="s">
        <v>6213</v>
      </c>
      <c r="E3164" s="1064">
        <v>7</v>
      </c>
      <c r="F3164" s="1063" t="s">
        <v>5795</v>
      </c>
      <c r="G3164" s="1063" t="s">
        <v>117</v>
      </c>
      <c r="H3164" s="1063" t="s">
        <v>5789</v>
      </c>
      <c r="I3164" s="1065">
        <v>12402659</v>
      </c>
      <c r="J3164" s="1065">
        <v>889389</v>
      </c>
      <c r="K3164" s="1065">
        <v>1084903</v>
      </c>
      <c r="L3164" s="1065">
        <v>50730</v>
      </c>
      <c r="M3164" s="1065">
        <v>1034173</v>
      </c>
      <c r="N3164" s="1065">
        <v>1055355</v>
      </c>
      <c r="O3164" s="1062" t="s">
        <v>5790</v>
      </c>
      <c r="P3164" s="1065">
        <v>63275</v>
      </c>
      <c r="Q3164" s="1065">
        <v>57402</v>
      </c>
      <c r="R3164" s="1062" t="s">
        <v>920</v>
      </c>
      <c r="S3164" s="1062" t="s">
        <v>5896</v>
      </c>
      <c r="T3164" s="1062" t="s">
        <v>5897</v>
      </c>
      <c r="U3164" s="1062" t="s">
        <v>5841</v>
      </c>
    </row>
    <row r="3165" spans="1:21" hidden="1" x14ac:dyDescent="0.75">
      <c r="A3165" s="1061">
        <v>54476</v>
      </c>
      <c r="B3165" s="1062" t="s">
        <v>7700</v>
      </c>
      <c r="C3165" s="1063" t="s">
        <v>5838</v>
      </c>
      <c r="D3165" s="1063" t="s">
        <v>5780</v>
      </c>
      <c r="E3165" s="1064">
        <v>1</v>
      </c>
      <c r="F3165" s="1063" t="s">
        <v>5788</v>
      </c>
      <c r="G3165" s="1063" t="s">
        <v>117</v>
      </c>
      <c r="H3165" s="1063" t="s">
        <v>5789</v>
      </c>
      <c r="I3165" s="1065">
        <v>142146000</v>
      </c>
      <c r="J3165" s="1065">
        <v>0</v>
      </c>
      <c r="K3165" s="1065">
        <v>0</v>
      </c>
      <c r="L3165" s="1065">
        <v>0</v>
      </c>
      <c r="M3165" s="1065">
        <v>0</v>
      </c>
      <c r="N3165" s="1065">
        <v>0</v>
      </c>
      <c r="O3165" s="1062" t="s">
        <v>5790</v>
      </c>
      <c r="P3165" s="1065">
        <v>0</v>
      </c>
      <c r="Q3165" s="1065">
        <v>0</v>
      </c>
      <c r="R3165" s="1062" t="s">
        <v>920</v>
      </c>
      <c r="S3165" s="1062" t="s">
        <v>5839</v>
      </c>
      <c r="T3165" s="1062" t="s">
        <v>5840</v>
      </c>
      <c r="U3165" s="1062" t="s">
        <v>5841</v>
      </c>
    </row>
    <row r="3166" spans="1:21" hidden="1" x14ac:dyDescent="0.75">
      <c r="A3166" s="1061">
        <v>54476</v>
      </c>
      <c r="B3166" s="1062" t="s">
        <v>7700</v>
      </c>
      <c r="C3166" s="1063" t="s">
        <v>5838</v>
      </c>
      <c r="D3166" s="1063" t="s">
        <v>5780</v>
      </c>
      <c r="E3166" s="1064">
        <v>1</v>
      </c>
      <c r="F3166" s="1063" t="s">
        <v>5794</v>
      </c>
      <c r="G3166" s="1063" t="s">
        <v>117</v>
      </c>
      <c r="H3166" s="1063" t="s">
        <v>5789</v>
      </c>
      <c r="I3166" s="1065">
        <v>316812000</v>
      </c>
      <c r="J3166" s="1065">
        <v>85511</v>
      </c>
      <c r="K3166" s="1065">
        <v>4095292</v>
      </c>
      <c r="L3166" s="1065">
        <v>3886726</v>
      </c>
      <c r="M3166" s="1065">
        <v>208566</v>
      </c>
      <c r="N3166" s="1065">
        <v>3735175</v>
      </c>
      <c r="O3166" s="1062" t="s">
        <v>5790</v>
      </c>
      <c r="P3166" s="1065">
        <v>238851</v>
      </c>
      <c r="Q3166" s="1065">
        <v>216682</v>
      </c>
      <c r="R3166" s="1062" t="s">
        <v>920</v>
      </c>
      <c r="S3166" s="1062" t="s">
        <v>5839</v>
      </c>
      <c r="T3166" s="1062" t="s">
        <v>5840</v>
      </c>
      <c r="U3166" s="1062" t="s">
        <v>5841</v>
      </c>
    </row>
    <row r="3167" spans="1:21" hidden="1" x14ac:dyDescent="0.75">
      <c r="A3167" s="1061">
        <v>54477</v>
      </c>
      <c r="B3167" s="1062" t="s">
        <v>7701</v>
      </c>
      <c r="C3167" s="1063" t="s">
        <v>5788</v>
      </c>
      <c r="D3167" s="1063" t="s">
        <v>6213</v>
      </c>
      <c r="E3167" s="1064">
        <v>7</v>
      </c>
      <c r="F3167" s="1063" t="s">
        <v>5781</v>
      </c>
      <c r="G3167" s="1063" t="s">
        <v>117</v>
      </c>
      <c r="H3167" s="1063" t="s">
        <v>5789</v>
      </c>
      <c r="I3167" s="1065">
        <v>211000</v>
      </c>
      <c r="J3167" s="1065">
        <v>1523</v>
      </c>
      <c r="K3167" s="1065">
        <v>3349</v>
      </c>
      <c r="L3167" s="1065">
        <v>1075</v>
      </c>
      <c r="M3167" s="1065">
        <v>2274</v>
      </c>
      <c r="N3167" s="1065">
        <v>3230</v>
      </c>
      <c r="O3167" s="1062" t="s">
        <v>5790</v>
      </c>
      <c r="P3167" s="1065">
        <v>195</v>
      </c>
      <c r="Q3167" s="1065">
        <v>177</v>
      </c>
      <c r="R3167" s="1062" t="s">
        <v>920</v>
      </c>
      <c r="S3167" s="1062" t="s">
        <v>5886</v>
      </c>
      <c r="T3167" s="1062" t="s">
        <v>5887</v>
      </c>
      <c r="U3167" s="1062" t="s">
        <v>5875</v>
      </c>
    </row>
    <row r="3168" spans="1:21" hidden="1" x14ac:dyDescent="0.75">
      <c r="A3168" s="1061">
        <v>54513</v>
      </c>
      <c r="B3168" s="1062" t="s">
        <v>7702</v>
      </c>
      <c r="C3168" s="1063" t="s">
        <v>5908</v>
      </c>
      <c r="D3168" s="1063" t="s">
        <v>6213</v>
      </c>
      <c r="E3168" s="1064">
        <v>6</v>
      </c>
      <c r="F3168" s="1063" t="s">
        <v>5781</v>
      </c>
      <c r="G3168" s="1063" t="s">
        <v>117</v>
      </c>
      <c r="H3168" s="1063" t="s">
        <v>5789</v>
      </c>
      <c r="I3168" s="1065">
        <v>2000</v>
      </c>
      <c r="J3168" s="1065">
        <v>0</v>
      </c>
      <c r="K3168" s="1065">
        <v>30</v>
      </c>
      <c r="L3168" s="1065">
        <v>30</v>
      </c>
      <c r="M3168" s="1065">
        <v>0</v>
      </c>
      <c r="N3168" s="1065">
        <v>30</v>
      </c>
      <c r="O3168" s="1062" t="s">
        <v>5790</v>
      </c>
      <c r="P3168" s="1065">
        <v>2</v>
      </c>
      <c r="Q3168" s="1065">
        <v>2</v>
      </c>
      <c r="R3168" s="1062" t="s">
        <v>916</v>
      </c>
      <c r="S3168" s="1062" t="s">
        <v>5816</v>
      </c>
      <c r="T3168" s="1062" t="s">
        <v>5817</v>
      </c>
      <c r="U3168" s="1062" t="s">
        <v>5818</v>
      </c>
    </row>
    <row r="3169" spans="1:21" hidden="1" x14ac:dyDescent="0.75">
      <c r="A3169" s="1061">
        <v>54517</v>
      </c>
      <c r="B3169" s="1062" t="s">
        <v>7703</v>
      </c>
      <c r="C3169" s="1063" t="s">
        <v>5788</v>
      </c>
      <c r="D3169" s="1063" t="s">
        <v>6213</v>
      </c>
      <c r="E3169" s="1064">
        <v>6</v>
      </c>
      <c r="F3169" s="1063" t="s">
        <v>5795</v>
      </c>
      <c r="G3169" s="1063" t="s">
        <v>5782</v>
      </c>
      <c r="H3169" s="1063" t="s">
        <v>5649</v>
      </c>
      <c r="I3169" s="1065">
        <v>1618</v>
      </c>
      <c r="J3169" s="1065">
        <v>0</v>
      </c>
      <c r="K3169" s="1065">
        <v>58</v>
      </c>
      <c r="L3169" s="1065">
        <v>58</v>
      </c>
      <c r="M3169" s="1065">
        <v>0</v>
      </c>
      <c r="N3169" s="1065">
        <v>10</v>
      </c>
      <c r="O3169" s="1062" t="s">
        <v>5783</v>
      </c>
      <c r="P3169" s="1065">
        <v>5</v>
      </c>
      <c r="Q3169" s="1065">
        <v>4</v>
      </c>
      <c r="R3169" s="1062" t="s">
        <v>920</v>
      </c>
      <c r="S3169" s="1062" t="s">
        <v>5886</v>
      </c>
      <c r="T3169" s="1062" t="s">
        <v>5887</v>
      </c>
      <c r="U3169" s="1062" t="s">
        <v>5875</v>
      </c>
    </row>
    <row r="3170" spans="1:21" hidden="1" x14ac:dyDescent="0.75">
      <c r="A3170" s="1061">
        <v>54518</v>
      </c>
      <c r="B3170" s="1062" t="s">
        <v>7704</v>
      </c>
      <c r="C3170" s="1063" t="s">
        <v>6212</v>
      </c>
      <c r="D3170" s="1063" t="s">
        <v>6213</v>
      </c>
      <c r="E3170" s="1064">
        <v>7</v>
      </c>
      <c r="F3170" s="1063" t="s">
        <v>5800</v>
      </c>
      <c r="G3170" s="1063" t="s">
        <v>117</v>
      </c>
      <c r="H3170" s="1063" t="s">
        <v>5789</v>
      </c>
      <c r="I3170" s="1065">
        <v>240161000</v>
      </c>
      <c r="J3170" s="1065">
        <v>848104</v>
      </c>
      <c r="K3170" s="1065">
        <v>2929436</v>
      </c>
      <c r="L3170" s="1065">
        <v>1441534</v>
      </c>
      <c r="M3170" s="1065">
        <v>1487902</v>
      </c>
      <c r="N3170" s="1065">
        <v>2909072</v>
      </c>
      <c r="O3170" s="1062" t="s">
        <v>5790</v>
      </c>
      <c r="P3170" s="1065">
        <v>170854</v>
      </c>
      <c r="Q3170" s="1065">
        <v>154996</v>
      </c>
      <c r="R3170" s="1062" t="s">
        <v>917</v>
      </c>
      <c r="S3170" s="1062" t="s">
        <v>5808</v>
      </c>
      <c r="T3170" s="1062" t="s">
        <v>5809</v>
      </c>
      <c r="U3170" s="1062" t="s">
        <v>5810</v>
      </c>
    </row>
    <row r="3171" spans="1:21" hidden="1" x14ac:dyDescent="0.75">
      <c r="A3171" s="1061">
        <v>54518</v>
      </c>
      <c r="B3171" s="1062" t="s">
        <v>7704</v>
      </c>
      <c r="C3171" s="1063" t="s">
        <v>6212</v>
      </c>
      <c r="D3171" s="1063" t="s">
        <v>6213</v>
      </c>
      <c r="E3171" s="1064">
        <v>7</v>
      </c>
      <c r="F3171" s="1063" t="s">
        <v>5795</v>
      </c>
      <c r="G3171" s="1063" t="s">
        <v>117</v>
      </c>
      <c r="H3171" s="1063" t="s">
        <v>5789</v>
      </c>
      <c r="I3171" s="1065">
        <v>71483000</v>
      </c>
      <c r="J3171" s="1065">
        <v>148765</v>
      </c>
      <c r="K3171" s="1065">
        <v>722207</v>
      </c>
      <c r="L3171" s="1065">
        <v>461218</v>
      </c>
      <c r="M3171" s="1065">
        <v>260989</v>
      </c>
      <c r="N3171" s="1065">
        <v>717565</v>
      </c>
      <c r="O3171" s="1062" t="s">
        <v>5790</v>
      </c>
      <c r="P3171" s="1065">
        <v>42121</v>
      </c>
      <c r="Q3171" s="1065">
        <v>38212</v>
      </c>
      <c r="R3171" s="1062" t="s">
        <v>917</v>
      </c>
      <c r="S3171" s="1062" t="s">
        <v>5808</v>
      </c>
      <c r="T3171" s="1062" t="s">
        <v>5809</v>
      </c>
      <c r="U3171" s="1062" t="s">
        <v>5810</v>
      </c>
    </row>
    <row r="3172" spans="1:21" hidden="1" x14ac:dyDescent="0.75">
      <c r="A3172" s="1061">
        <v>54520</v>
      </c>
      <c r="B3172" s="1062" t="s">
        <v>7705</v>
      </c>
      <c r="C3172" s="1063" t="s">
        <v>5799</v>
      </c>
      <c r="D3172" s="1063" t="s">
        <v>6289</v>
      </c>
      <c r="E3172" s="1064">
        <v>5</v>
      </c>
      <c r="F3172" s="1063" t="s">
        <v>5800</v>
      </c>
      <c r="G3172" s="1063" t="s">
        <v>117</v>
      </c>
      <c r="H3172" s="1063" t="s">
        <v>5789</v>
      </c>
      <c r="I3172" s="1065">
        <v>25300000</v>
      </c>
      <c r="J3172" s="1065">
        <v>13073</v>
      </c>
      <c r="K3172" s="1065">
        <v>342738</v>
      </c>
      <c r="L3172" s="1065">
        <v>299164</v>
      </c>
      <c r="M3172" s="1065">
        <v>43574</v>
      </c>
      <c r="N3172" s="1065">
        <v>372947</v>
      </c>
      <c r="O3172" s="1062" t="s">
        <v>5790</v>
      </c>
      <c r="P3172" s="1065">
        <v>19990</v>
      </c>
      <c r="Q3172" s="1065">
        <v>18134</v>
      </c>
      <c r="R3172" s="1062" t="s">
        <v>919</v>
      </c>
      <c r="S3172" s="1062" t="s">
        <v>5892</v>
      </c>
      <c r="T3172" s="1062" t="s">
        <v>5893</v>
      </c>
      <c r="U3172" s="1062" t="s">
        <v>5893</v>
      </c>
    </row>
    <row r="3173" spans="1:21" hidden="1" x14ac:dyDescent="0.75">
      <c r="A3173" s="1061">
        <v>54523</v>
      </c>
      <c r="B3173" s="1062" t="s">
        <v>7706</v>
      </c>
      <c r="C3173" s="1063" t="s">
        <v>5908</v>
      </c>
      <c r="D3173" s="1063" t="s">
        <v>6213</v>
      </c>
      <c r="E3173" s="1064">
        <v>6</v>
      </c>
      <c r="F3173" s="1063" t="s">
        <v>5781</v>
      </c>
      <c r="G3173" s="1063" t="s">
        <v>117</v>
      </c>
      <c r="H3173" s="1063" t="s">
        <v>5789</v>
      </c>
      <c r="I3173" s="1065">
        <v>4253000</v>
      </c>
      <c r="J3173" s="1065">
        <v>0</v>
      </c>
      <c r="K3173" s="1065">
        <v>52704</v>
      </c>
      <c r="L3173" s="1065">
        <v>52704</v>
      </c>
      <c r="M3173" s="1065">
        <v>0</v>
      </c>
      <c r="N3173" s="1065">
        <v>52704</v>
      </c>
      <c r="O3173" s="1062" t="s">
        <v>5790</v>
      </c>
      <c r="P3173" s="1065">
        <v>3074</v>
      </c>
      <c r="Q3173" s="1065">
        <v>2789</v>
      </c>
      <c r="R3173" s="1062" t="s">
        <v>916</v>
      </c>
      <c r="S3173" s="1062" t="s">
        <v>5816</v>
      </c>
      <c r="T3173" s="1062" t="s">
        <v>5817</v>
      </c>
      <c r="U3173" s="1062" t="s">
        <v>5818</v>
      </c>
    </row>
    <row r="3174" spans="1:21" hidden="1" x14ac:dyDescent="0.75">
      <c r="A3174" s="1061">
        <v>54533</v>
      </c>
      <c r="B3174" s="1062" t="s">
        <v>7707</v>
      </c>
      <c r="C3174" s="1063" t="s">
        <v>5807</v>
      </c>
      <c r="D3174" s="1063" t="s">
        <v>6213</v>
      </c>
      <c r="E3174" s="1064">
        <v>7</v>
      </c>
      <c r="F3174" s="1063" t="s">
        <v>5795</v>
      </c>
      <c r="G3174" s="1063" t="s">
        <v>1127</v>
      </c>
      <c r="H3174" s="1063" t="s">
        <v>1128</v>
      </c>
      <c r="I3174" s="1065">
        <v>19045216</v>
      </c>
      <c r="J3174" s="1065">
        <v>2739076</v>
      </c>
      <c r="K3174" s="1065">
        <v>3150625</v>
      </c>
      <c r="L3174" s="1065">
        <v>73012</v>
      </c>
      <c r="M3174" s="1065">
        <v>3077613</v>
      </c>
      <c r="N3174" s="1065">
        <v>170218</v>
      </c>
      <c r="O3174" s="1062" t="s">
        <v>5796</v>
      </c>
      <c r="P3174" s="1065">
        <v>337329</v>
      </c>
      <c r="Q3174" s="1065">
        <v>306020</v>
      </c>
      <c r="R3174" s="1062" t="s">
        <v>914</v>
      </c>
      <c r="S3174" s="1062" t="s">
        <v>5808</v>
      </c>
      <c r="T3174" s="1062" t="s">
        <v>5809</v>
      </c>
      <c r="U3174" s="1062" t="s">
        <v>5810</v>
      </c>
    </row>
    <row r="3175" spans="1:21" hidden="1" x14ac:dyDescent="0.75">
      <c r="A3175" s="1061">
        <v>54533</v>
      </c>
      <c r="B3175" s="1062" t="s">
        <v>7707</v>
      </c>
      <c r="C3175" s="1063" t="s">
        <v>5807</v>
      </c>
      <c r="D3175" s="1063" t="s">
        <v>6213</v>
      </c>
      <c r="E3175" s="1064">
        <v>7</v>
      </c>
      <c r="F3175" s="1063" t="s">
        <v>5795</v>
      </c>
      <c r="G3175" s="1063" t="s">
        <v>117</v>
      </c>
      <c r="H3175" s="1063" t="s">
        <v>5789</v>
      </c>
      <c r="I3175" s="1065">
        <v>4198857</v>
      </c>
      <c r="J3175" s="1065">
        <v>902520</v>
      </c>
      <c r="K3175" s="1065">
        <v>1030165</v>
      </c>
      <c r="L3175" s="1065">
        <v>16097</v>
      </c>
      <c r="M3175" s="1065">
        <v>1014068</v>
      </c>
      <c r="N3175" s="1065">
        <v>987661</v>
      </c>
      <c r="O3175" s="1062" t="s">
        <v>5790</v>
      </c>
      <c r="P3175" s="1065">
        <v>60083</v>
      </c>
      <c r="Q3175" s="1065">
        <v>54506</v>
      </c>
      <c r="R3175" s="1062" t="s">
        <v>914</v>
      </c>
      <c r="S3175" s="1062" t="s">
        <v>5808</v>
      </c>
      <c r="T3175" s="1062" t="s">
        <v>5809</v>
      </c>
      <c r="U3175" s="1062" t="s">
        <v>5810</v>
      </c>
    </row>
    <row r="3176" spans="1:21" hidden="1" x14ac:dyDescent="0.75">
      <c r="A3176" s="1061">
        <v>54533</v>
      </c>
      <c r="B3176" s="1062" t="s">
        <v>7707</v>
      </c>
      <c r="C3176" s="1063" t="s">
        <v>5807</v>
      </c>
      <c r="D3176" s="1063" t="s">
        <v>6213</v>
      </c>
      <c r="E3176" s="1064">
        <v>7</v>
      </c>
      <c r="F3176" s="1063" t="s">
        <v>5795</v>
      </c>
      <c r="G3176" s="1063" t="s">
        <v>5944</v>
      </c>
      <c r="H3176" s="1063" t="s">
        <v>5649</v>
      </c>
      <c r="I3176" s="1065">
        <v>753927</v>
      </c>
      <c r="J3176" s="1065">
        <v>196479</v>
      </c>
      <c r="K3176" s="1065">
        <v>223652</v>
      </c>
      <c r="L3176" s="1065">
        <v>2889</v>
      </c>
      <c r="M3176" s="1065">
        <v>220763</v>
      </c>
      <c r="N3176" s="1065">
        <v>33452</v>
      </c>
      <c r="O3176" s="1062" t="s">
        <v>5783</v>
      </c>
      <c r="P3176" s="1065">
        <v>18513</v>
      </c>
      <c r="Q3176" s="1065">
        <v>16795</v>
      </c>
      <c r="R3176" s="1062" t="s">
        <v>914</v>
      </c>
      <c r="S3176" s="1062" t="s">
        <v>5808</v>
      </c>
      <c r="T3176" s="1062" t="s">
        <v>5809</v>
      </c>
      <c r="U3176" s="1062" t="s">
        <v>5810</v>
      </c>
    </row>
    <row r="3177" spans="1:21" hidden="1" x14ac:dyDescent="0.75">
      <c r="A3177" s="1061">
        <v>54537</v>
      </c>
      <c r="B3177" s="1062" t="s">
        <v>7708</v>
      </c>
      <c r="C3177" s="1063" t="s">
        <v>5838</v>
      </c>
      <c r="D3177" s="1063" t="s">
        <v>5780</v>
      </c>
      <c r="E3177" s="1064">
        <v>1</v>
      </c>
      <c r="F3177" s="1063" t="s">
        <v>5788</v>
      </c>
      <c r="G3177" s="1063" t="s">
        <v>117</v>
      </c>
      <c r="H3177" s="1063" t="s">
        <v>5789</v>
      </c>
      <c r="I3177" s="1065">
        <v>336364744</v>
      </c>
      <c r="J3177" s="1065">
        <v>0</v>
      </c>
      <c r="K3177" s="1065">
        <v>626628</v>
      </c>
      <c r="L3177" s="1065">
        <v>626628</v>
      </c>
      <c r="M3177" s="1065">
        <v>0</v>
      </c>
      <c r="N3177" s="1065">
        <v>571136</v>
      </c>
      <c r="O3177" s="1062" t="s">
        <v>5790</v>
      </c>
      <c r="P3177" s="1065">
        <v>36547</v>
      </c>
      <c r="Q3177" s="1065">
        <v>33155</v>
      </c>
      <c r="R3177" s="1062" t="s">
        <v>920</v>
      </c>
      <c r="S3177" s="1062" t="s">
        <v>5839</v>
      </c>
      <c r="T3177" s="1062" t="s">
        <v>5840</v>
      </c>
      <c r="U3177" s="1062" t="s">
        <v>5841</v>
      </c>
    </row>
    <row r="3178" spans="1:21" hidden="1" x14ac:dyDescent="0.75">
      <c r="A3178" s="1061">
        <v>54537</v>
      </c>
      <c r="B3178" s="1062" t="s">
        <v>7708</v>
      </c>
      <c r="C3178" s="1063" t="s">
        <v>5838</v>
      </c>
      <c r="D3178" s="1063" t="s">
        <v>5780</v>
      </c>
      <c r="E3178" s="1064">
        <v>1</v>
      </c>
      <c r="F3178" s="1063" t="s">
        <v>5788</v>
      </c>
      <c r="G3178" s="1063" t="s">
        <v>5782</v>
      </c>
      <c r="H3178" s="1063" t="s">
        <v>5649</v>
      </c>
      <c r="I3178" s="1065">
        <v>3473256</v>
      </c>
      <c r="J3178" s="1065">
        <v>0</v>
      </c>
      <c r="K3178" s="1065">
        <v>0</v>
      </c>
      <c r="L3178" s="1065">
        <v>0</v>
      </c>
      <c r="M3178" s="1065">
        <v>0</v>
      </c>
      <c r="N3178" s="1065">
        <v>0</v>
      </c>
      <c r="O3178" s="1062" t="s">
        <v>5783</v>
      </c>
      <c r="P3178" s="1065">
        <v>0</v>
      </c>
      <c r="Q3178" s="1065">
        <v>0</v>
      </c>
      <c r="R3178" s="1062" t="s">
        <v>920</v>
      </c>
      <c r="S3178" s="1062" t="s">
        <v>5839</v>
      </c>
      <c r="T3178" s="1062" t="s">
        <v>5840</v>
      </c>
      <c r="U3178" s="1062" t="s">
        <v>5841</v>
      </c>
    </row>
    <row r="3179" spans="1:21" hidden="1" x14ac:dyDescent="0.75">
      <c r="A3179" s="1061">
        <v>54537</v>
      </c>
      <c r="B3179" s="1062" t="s">
        <v>7708</v>
      </c>
      <c r="C3179" s="1063" t="s">
        <v>5838</v>
      </c>
      <c r="D3179" s="1063" t="s">
        <v>5780</v>
      </c>
      <c r="E3179" s="1064">
        <v>1</v>
      </c>
      <c r="F3179" s="1063" t="s">
        <v>5794</v>
      </c>
      <c r="G3179" s="1063" t="s">
        <v>117</v>
      </c>
      <c r="H3179" s="1063" t="s">
        <v>5789</v>
      </c>
      <c r="I3179" s="1065">
        <v>634179512</v>
      </c>
      <c r="J3179" s="1065">
        <v>411010</v>
      </c>
      <c r="K3179" s="1065">
        <v>7579548</v>
      </c>
      <c r="L3179" s="1065">
        <v>6686051</v>
      </c>
      <c r="M3179" s="1065">
        <v>893497</v>
      </c>
      <c r="N3179" s="1065">
        <v>6904589</v>
      </c>
      <c r="O3179" s="1062" t="s">
        <v>5790</v>
      </c>
      <c r="P3179" s="1065">
        <v>442064</v>
      </c>
      <c r="Q3179" s="1065">
        <v>401034</v>
      </c>
      <c r="R3179" s="1062" t="s">
        <v>920</v>
      </c>
      <c r="S3179" s="1062" t="s">
        <v>5839</v>
      </c>
      <c r="T3179" s="1062" t="s">
        <v>5840</v>
      </c>
      <c r="U3179" s="1062" t="s">
        <v>5841</v>
      </c>
    </row>
    <row r="3180" spans="1:21" hidden="1" x14ac:dyDescent="0.75">
      <c r="A3180" s="1061">
        <v>54537</v>
      </c>
      <c r="B3180" s="1062" t="s">
        <v>7708</v>
      </c>
      <c r="C3180" s="1063" t="s">
        <v>5838</v>
      </c>
      <c r="D3180" s="1063" t="s">
        <v>5780</v>
      </c>
      <c r="E3180" s="1064">
        <v>1</v>
      </c>
      <c r="F3180" s="1063" t="s">
        <v>5794</v>
      </c>
      <c r="G3180" s="1063" t="s">
        <v>5782</v>
      </c>
      <c r="H3180" s="1063" t="s">
        <v>5649</v>
      </c>
      <c r="I3180" s="1065">
        <v>7616488</v>
      </c>
      <c r="J3180" s="1065">
        <v>2685</v>
      </c>
      <c r="K3180" s="1065">
        <v>89270</v>
      </c>
      <c r="L3180" s="1065">
        <v>83432</v>
      </c>
      <c r="M3180" s="1065">
        <v>5838</v>
      </c>
      <c r="N3180" s="1065">
        <v>14459</v>
      </c>
      <c r="O3180" s="1062" t="s">
        <v>5783</v>
      </c>
      <c r="P3180" s="1065">
        <v>7296</v>
      </c>
      <c r="Q3180" s="1065">
        <v>6618</v>
      </c>
      <c r="R3180" s="1062" t="s">
        <v>920</v>
      </c>
      <c r="S3180" s="1062" t="s">
        <v>5839</v>
      </c>
      <c r="T3180" s="1062" t="s">
        <v>5840</v>
      </c>
      <c r="U3180" s="1062" t="s">
        <v>5841</v>
      </c>
    </row>
    <row r="3181" spans="1:21" hidden="1" x14ac:dyDescent="0.75">
      <c r="A3181" s="1061">
        <v>54538</v>
      </c>
      <c r="B3181" s="1062" t="s">
        <v>7709</v>
      </c>
      <c r="C3181" s="1063" t="s">
        <v>6007</v>
      </c>
      <c r="D3181" s="1063" t="s">
        <v>5780</v>
      </c>
      <c r="E3181" s="1064">
        <v>1</v>
      </c>
      <c r="F3181" s="1063" t="s">
        <v>5800</v>
      </c>
      <c r="G3181" s="1063" t="s">
        <v>117</v>
      </c>
      <c r="H3181" s="1063" t="s">
        <v>5789</v>
      </c>
      <c r="I3181" s="1065">
        <v>282028633</v>
      </c>
      <c r="J3181" s="1065">
        <v>0</v>
      </c>
      <c r="K3181" s="1065">
        <v>3531851</v>
      </c>
      <c r="L3181" s="1065">
        <v>3531851</v>
      </c>
      <c r="M3181" s="1065">
        <v>0</v>
      </c>
      <c r="N3181" s="1065">
        <v>3428982</v>
      </c>
      <c r="O3181" s="1062" t="s">
        <v>5790</v>
      </c>
      <c r="P3181" s="1065">
        <v>205989</v>
      </c>
      <c r="Q3181" s="1065">
        <v>186870</v>
      </c>
      <c r="R3181" s="1062" t="s">
        <v>917</v>
      </c>
      <c r="S3181" s="1062" t="s">
        <v>5791</v>
      </c>
      <c r="T3181" s="1062" t="s">
        <v>5792</v>
      </c>
      <c r="U3181" s="1062" t="s">
        <v>5793</v>
      </c>
    </row>
    <row r="3182" spans="1:21" hidden="1" x14ac:dyDescent="0.75">
      <c r="A3182" s="1061">
        <v>54538</v>
      </c>
      <c r="B3182" s="1062" t="s">
        <v>7709</v>
      </c>
      <c r="C3182" s="1063" t="s">
        <v>6007</v>
      </c>
      <c r="D3182" s="1063" t="s">
        <v>5780</v>
      </c>
      <c r="E3182" s="1064">
        <v>1</v>
      </c>
      <c r="F3182" s="1063" t="s">
        <v>5800</v>
      </c>
      <c r="G3182" s="1063" t="s">
        <v>5782</v>
      </c>
      <c r="H3182" s="1063" t="s">
        <v>5649</v>
      </c>
      <c r="I3182" s="1065">
        <v>8478367</v>
      </c>
      <c r="J3182" s="1065">
        <v>0</v>
      </c>
      <c r="K3182" s="1065">
        <v>106175</v>
      </c>
      <c r="L3182" s="1065">
        <v>106175</v>
      </c>
      <c r="M3182" s="1065">
        <v>0</v>
      </c>
      <c r="N3182" s="1065">
        <v>18306</v>
      </c>
      <c r="O3182" s="1062" t="s">
        <v>5783</v>
      </c>
      <c r="P3182" s="1065">
        <v>8677</v>
      </c>
      <c r="Q3182" s="1065">
        <v>7872</v>
      </c>
      <c r="R3182" s="1062" t="s">
        <v>917</v>
      </c>
      <c r="S3182" s="1062" t="s">
        <v>5791</v>
      </c>
      <c r="T3182" s="1062" t="s">
        <v>5792</v>
      </c>
      <c r="U3182" s="1062" t="s">
        <v>5793</v>
      </c>
    </row>
    <row r="3183" spans="1:21" hidden="1" x14ac:dyDescent="0.75">
      <c r="A3183" s="1061">
        <v>54540</v>
      </c>
      <c r="B3183" s="1062" t="s">
        <v>7710</v>
      </c>
      <c r="C3183" s="1063" t="s">
        <v>5908</v>
      </c>
      <c r="D3183" s="1063" t="s">
        <v>6213</v>
      </c>
      <c r="E3183" s="1064">
        <v>6</v>
      </c>
      <c r="F3183" s="1063" t="s">
        <v>5781</v>
      </c>
      <c r="G3183" s="1063" t="s">
        <v>117</v>
      </c>
      <c r="H3183" s="1063" t="s">
        <v>5789</v>
      </c>
      <c r="I3183" s="1065">
        <v>8917020</v>
      </c>
      <c r="J3183" s="1065">
        <v>0</v>
      </c>
      <c r="K3183" s="1065">
        <v>139441</v>
      </c>
      <c r="L3183" s="1065">
        <v>139441</v>
      </c>
      <c r="M3183" s="1065">
        <v>0</v>
      </c>
      <c r="N3183" s="1065">
        <v>113698</v>
      </c>
      <c r="O3183" s="1062" t="s">
        <v>5790</v>
      </c>
      <c r="P3183" s="1065">
        <v>8133</v>
      </c>
      <c r="Q3183" s="1065">
        <v>7378</v>
      </c>
      <c r="R3183" s="1062" t="s">
        <v>916</v>
      </c>
      <c r="S3183" s="1062" t="s">
        <v>5816</v>
      </c>
      <c r="T3183" s="1062" t="s">
        <v>5817</v>
      </c>
      <c r="U3183" s="1062" t="s">
        <v>5818</v>
      </c>
    </row>
    <row r="3184" spans="1:21" hidden="1" x14ac:dyDescent="0.75">
      <c r="A3184" s="1061">
        <v>54547</v>
      </c>
      <c r="B3184" s="1062" t="s">
        <v>7711</v>
      </c>
      <c r="C3184" s="1063" t="s">
        <v>6463</v>
      </c>
      <c r="D3184" s="1063" t="s">
        <v>5780</v>
      </c>
      <c r="E3184" s="1064">
        <v>3</v>
      </c>
      <c r="F3184" s="1063" t="s">
        <v>5788</v>
      </c>
      <c r="G3184" s="1063" t="s">
        <v>117</v>
      </c>
      <c r="H3184" s="1063" t="s">
        <v>5789</v>
      </c>
      <c r="I3184" s="1065">
        <v>1352397280</v>
      </c>
      <c r="J3184" s="1065">
        <v>0</v>
      </c>
      <c r="K3184" s="1065">
        <v>1220845</v>
      </c>
      <c r="L3184" s="1065">
        <v>1220845</v>
      </c>
      <c r="M3184" s="1065">
        <v>0</v>
      </c>
      <c r="N3184" s="1065">
        <v>1185286</v>
      </c>
      <c r="O3184" s="1062" t="s">
        <v>5790</v>
      </c>
      <c r="P3184" s="1065">
        <v>71204</v>
      </c>
      <c r="Q3184" s="1065">
        <v>64595</v>
      </c>
      <c r="R3184" s="1062" t="s">
        <v>915</v>
      </c>
      <c r="S3184" s="1062" t="s">
        <v>6464</v>
      </c>
      <c r="T3184" s="1062" t="s">
        <v>6465</v>
      </c>
      <c r="U3184" s="1062" t="s">
        <v>6465</v>
      </c>
    </row>
    <row r="3185" spans="1:21" hidden="1" x14ac:dyDescent="0.75">
      <c r="A3185" s="1061">
        <v>54547</v>
      </c>
      <c r="B3185" s="1062" t="s">
        <v>7711</v>
      </c>
      <c r="C3185" s="1063" t="s">
        <v>6463</v>
      </c>
      <c r="D3185" s="1063" t="s">
        <v>5780</v>
      </c>
      <c r="E3185" s="1064">
        <v>3</v>
      </c>
      <c r="F3185" s="1063" t="s">
        <v>5794</v>
      </c>
      <c r="G3185" s="1063" t="s">
        <v>117</v>
      </c>
      <c r="H3185" s="1063" t="s">
        <v>5789</v>
      </c>
      <c r="I3185" s="1065">
        <v>2331035130</v>
      </c>
      <c r="J3185" s="1065">
        <v>1092390</v>
      </c>
      <c r="K3185" s="1065">
        <v>25796381</v>
      </c>
      <c r="L3185" s="1065">
        <v>23695632</v>
      </c>
      <c r="M3185" s="1065">
        <v>2100749</v>
      </c>
      <c r="N3185" s="1065">
        <v>25045030</v>
      </c>
      <c r="O3185" s="1062" t="s">
        <v>5790</v>
      </c>
      <c r="P3185" s="1065">
        <v>1504528</v>
      </c>
      <c r="Q3185" s="1065">
        <v>1364887</v>
      </c>
      <c r="R3185" s="1062" t="s">
        <v>915</v>
      </c>
      <c r="S3185" s="1062" t="s">
        <v>6464</v>
      </c>
      <c r="T3185" s="1062" t="s">
        <v>6465</v>
      </c>
      <c r="U3185" s="1062" t="s">
        <v>6465</v>
      </c>
    </row>
    <row r="3186" spans="1:21" hidden="1" x14ac:dyDescent="0.75">
      <c r="A3186" s="1061">
        <v>54550</v>
      </c>
      <c r="B3186" s="1062" t="s">
        <v>7712</v>
      </c>
      <c r="C3186" s="1063" t="s">
        <v>5787</v>
      </c>
      <c r="D3186" s="1063" t="s">
        <v>6213</v>
      </c>
      <c r="E3186" s="1064">
        <v>7</v>
      </c>
      <c r="F3186" s="1063" t="s">
        <v>5794</v>
      </c>
      <c r="G3186" s="1063" t="s">
        <v>117</v>
      </c>
      <c r="H3186" s="1063" t="s">
        <v>5789</v>
      </c>
      <c r="I3186" s="1065">
        <v>57303000</v>
      </c>
      <c r="J3186" s="1065">
        <v>360603</v>
      </c>
      <c r="K3186" s="1065">
        <v>753323</v>
      </c>
      <c r="L3186" s="1065">
        <v>266021</v>
      </c>
      <c r="M3186" s="1065">
        <v>487302</v>
      </c>
      <c r="N3186" s="1065">
        <v>684838</v>
      </c>
      <c r="O3186" s="1062" t="s">
        <v>5790</v>
      </c>
      <c r="P3186" s="1065">
        <v>43936</v>
      </c>
      <c r="Q3186" s="1065">
        <v>39858</v>
      </c>
      <c r="R3186" s="1062" t="s">
        <v>917</v>
      </c>
      <c r="S3186" s="1062" t="s">
        <v>5791</v>
      </c>
      <c r="T3186" s="1062" t="s">
        <v>5792</v>
      </c>
      <c r="U3186" s="1062" t="s">
        <v>5793</v>
      </c>
    </row>
    <row r="3187" spans="1:21" hidden="1" x14ac:dyDescent="0.75">
      <c r="A3187" s="1061">
        <v>54556</v>
      </c>
      <c r="B3187" s="1062" t="s">
        <v>7713</v>
      </c>
      <c r="C3187" s="1063" t="s">
        <v>5908</v>
      </c>
      <c r="D3187" s="1063" t="s">
        <v>6213</v>
      </c>
      <c r="E3187" s="1064">
        <v>7</v>
      </c>
      <c r="F3187" s="1063" t="s">
        <v>5795</v>
      </c>
      <c r="G3187" s="1063" t="s">
        <v>117</v>
      </c>
      <c r="H3187" s="1063" t="s">
        <v>5789</v>
      </c>
      <c r="I3187" s="1065">
        <v>216622000</v>
      </c>
      <c r="J3187" s="1065">
        <v>1870698</v>
      </c>
      <c r="K3187" s="1065">
        <v>8699375</v>
      </c>
      <c r="L3187" s="1065">
        <v>2463714</v>
      </c>
      <c r="M3187" s="1065">
        <v>6235661</v>
      </c>
      <c r="N3187" s="1065">
        <v>8285119</v>
      </c>
      <c r="O3187" s="1062" t="s">
        <v>5790</v>
      </c>
      <c r="P3187" s="1065">
        <v>507376</v>
      </c>
      <c r="Q3187" s="1065">
        <v>460284</v>
      </c>
      <c r="R3187" s="1062" t="s">
        <v>916</v>
      </c>
      <c r="S3187" s="1062" t="s">
        <v>5816</v>
      </c>
      <c r="T3187" s="1062" t="s">
        <v>5817</v>
      </c>
      <c r="U3187" s="1062" t="s">
        <v>5818</v>
      </c>
    </row>
    <row r="3188" spans="1:21" hidden="1" x14ac:dyDescent="0.75">
      <c r="A3188" s="1061">
        <v>54562</v>
      </c>
      <c r="B3188" s="1062" t="s">
        <v>7714</v>
      </c>
      <c r="C3188" s="1063" t="s">
        <v>5838</v>
      </c>
      <c r="D3188" s="1063" t="s">
        <v>6213</v>
      </c>
      <c r="E3188" s="1064">
        <v>7</v>
      </c>
      <c r="F3188" s="1063" t="s">
        <v>5795</v>
      </c>
      <c r="G3188" s="1063" t="s">
        <v>117</v>
      </c>
      <c r="H3188" s="1063" t="s">
        <v>5789</v>
      </c>
      <c r="I3188" s="1065">
        <v>48192261</v>
      </c>
      <c r="J3188" s="1065">
        <v>2119302</v>
      </c>
      <c r="K3188" s="1065">
        <v>3806222</v>
      </c>
      <c r="L3188" s="1065">
        <v>274054</v>
      </c>
      <c r="M3188" s="1065">
        <v>3532168</v>
      </c>
      <c r="N3188" s="1065">
        <v>3524278</v>
      </c>
      <c r="O3188" s="1062" t="s">
        <v>5790</v>
      </c>
      <c r="P3188" s="1065">
        <v>221991</v>
      </c>
      <c r="Q3188" s="1065">
        <v>201387</v>
      </c>
      <c r="R3188" s="1062" t="s">
        <v>920</v>
      </c>
      <c r="S3188" s="1062" t="s">
        <v>6663</v>
      </c>
      <c r="T3188" s="1062" t="s">
        <v>6664</v>
      </c>
      <c r="U3188" s="1062" t="s">
        <v>5841</v>
      </c>
    </row>
    <row r="3189" spans="1:21" hidden="1" x14ac:dyDescent="0.75">
      <c r="A3189" s="1061">
        <v>54569</v>
      </c>
      <c r="B3189" s="1062" t="s">
        <v>7715</v>
      </c>
      <c r="C3189" s="1063" t="s">
        <v>6444</v>
      </c>
      <c r="D3189" s="1063" t="s">
        <v>6289</v>
      </c>
      <c r="E3189" s="1064">
        <v>5</v>
      </c>
      <c r="F3189" s="1063" t="s">
        <v>5781</v>
      </c>
      <c r="G3189" s="1063" t="s">
        <v>117</v>
      </c>
      <c r="H3189" s="1063" t="s">
        <v>5789</v>
      </c>
      <c r="I3189" s="1065">
        <v>390510</v>
      </c>
      <c r="J3189" s="1065">
        <v>1889</v>
      </c>
      <c r="K3189" s="1065">
        <v>4922</v>
      </c>
      <c r="L3189" s="1065">
        <v>2060</v>
      </c>
      <c r="M3189" s="1065">
        <v>2862</v>
      </c>
      <c r="N3189" s="1065">
        <v>4922</v>
      </c>
      <c r="O3189" s="1062" t="s">
        <v>5790</v>
      </c>
      <c r="P3189" s="1065">
        <v>287</v>
      </c>
      <c r="Q3189" s="1065">
        <v>260</v>
      </c>
      <c r="R3189" s="1062" t="s">
        <v>916</v>
      </c>
      <c r="S3189" s="1062" t="s">
        <v>5816</v>
      </c>
      <c r="T3189" s="1062" t="s">
        <v>5817</v>
      </c>
      <c r="U3189" s="1062" t="s">
        <v>5818</v>
      </c>
    </row>
    <row r="3190" spans="1:21" hidden="1" x14ac:dyDescent="0.75">
      <c r="A3190" s="1061">
        <v>54569</v>
      </c>
      <c r="B3190" s="1062" t="s">
        <v>7715</v>
      </c>
      <c r="C3190" s="1063" t="s">
        <v>6444</v>
      </c>
      <c r="D3190" s="1063" t="s">
        <v>6289</v>
      </c>
      <c r="E3190" s="1064">
        <v>5</v>
      </c>
      <c r="F3190" s="1063" t="s">
        <v>5781</v>
      </c>
      <c r="G3190" s="1063" t="s">
        <v>5782</v>
      </c>
      <c r="H3190" s="1063" t="s">
        <v>5649</v>
      </c>
      <c r="I3190" s="1065">
        <v>81628</v>
      </c>
      <c r="J3190" s="1065">
        <v>428</v>
      </c>
      <c r="K3190" s="1065">
        <v>1078</v>
      </c>
      <c r="L3190" s="1065">
        <v>429</v>
      </c>
      <c r="M3190" s="1065">
        <v>649</v>
      </c>
      <c r="N3190" s="1065">
        <v>181</v>
      </c>
      <c r="O3190" s="1062" t="s">
        <v>5783</v>
      </c>
      <c r="P3190" s="1065">
        <v>88</v>
      </c>
      <c r="Q3190" s="1065">
        <v>80</v>
      </c>
      <c r="R3190" s="1062" t="s">
        <v>916</v>
      </c>
      <c r="S3190" s="1062" t="s">
        <v>5816</v>
      </c>
      <c r="T3190" s="1062" t="s">
        <v>5817</v>
      </c>
      <c r="U3190" s="1062" t="s">
        <v>5818</v>
      </c>
    </row>
    <row r="3191" spans="1:21" hidden="1" x14ac:dyDescent="0.75">
      <c r="A3191" s="1061">
        <v>54574</v>
      </c>
      <c r="B3191" s="1062" t="s">
        <v>7716</v>
      </c>
      <c r="C3191" s="1063" t="s">
        <v>6463</v>
      </c>
      <c r="D3191" s="1063" t="s">
        <v>5780</v>
      </c>
      <c r="E3191" s="1064">
        <v>2</v>
      </c>
      <c r="F3191" s="1063" t="s">
        <v>5788</v>
      </c>
      <c r="G3191" s="1063" t="s">
        <v>117</v>
      </c>
      <c r="H3191" s="1063" t="s">
        <v>5789</v>
      </c>
      <c r="I3191" s="1065">
        <v>32720000</v>
      </c>
      <c r="J3191" s="1065">
        <v>0</v>
      </c>
      <c r="K3191" s="1065">
        <v>64048</v>
      </c>
      <c r="L3191" s="1065">
        <v>64048</v>
      </c>
      <c r="M3191" s="1065">
        <v>0</v>
      </c>
      <c r="N3191" s="1065">
        <v>61317</v>
      </c>
      <c r="O3191" s="1062" t="s">
        <v>5790</v>
      </c>
      <c r="P3191" s="1065">
        <v>3735</v>
      </c>
      <c r="Q3191" s="1065">
        <v>3389</v>
      </c>
      <c r="R3191" s="1062" t="s">
        <v>915</v>
      </c>
      <c r="S3191" s="1062" t="s">
        <v>6464</v>
      </c>
      <c r="T3191" s="1062" t="s">
        <v>6465</v>
      </c>
      <c r="U3191" s="1062" t="s">
        <v>6465</v>
      </c>
    </row>
    <row r="3192" spans="1:21" hidden="1" x14ac:dyDescent="0.75">
      <c r="A3192" s="1061">
        <v>54574</v>
      </c>
      <c r="B3192" s="1062" t="s">
        <v>7716</v>
      </c>
      <c r="C3192" s="1063" t="s">
        <v>6463</v>
      </c>
      <c r="D3192" s="1063" t="s">
        <v>5780</v>
      </c>
      <c r="E3192" s="1064">
        <v>2</v>
      </c>
      <c r="F3192" s="1063" t="s">
        <v>5794</v>
      </c>
      <c r="G3192" s="1063" t="s">
        <v>117</v>
      </c>
      <c r="H3192" s="1063" t="s">
        <v>5789</v>
      </c>
      <c r="I3192" s="1065">
        <v>59898000</v>
      </c>
      <c r="J3192" s="1065">
        <v>0</v>
      </c>
      <c r="K3192" s="1065">
        <v>816954</v>
      </c>
      <c r="L3192" s="1065">
        <v>816954</v>
      </c>
      <c r="M3192" s="1065">
        <v>0</v>
      </c>
      <c r="N3192" s="1065">
        <v>781452</v>
      </c>
      <c r="O3192" s="1062" t="s">
        <v>5790</v>
      </c>
      <c r="P3192" s="1065">
        <v>47647</v>
      </c>
      <c r="Q3192" s="1065">
        <v>43225</v>
      </c>
      <c r="R3192" s="1062" t="s">
        <v>915</v>
      </c>
      <c r="S3192" s="1062" t="s">
        <v>6464</v>
      </c>
      <c r="T3192" s="1062" t="s">
        <v>6465</v>
      </c>
      <c r="U3192" s="1062" t="s">
        <v>6465</v>
      </c>
    </row>
    <row r="3193" spans="1:21" hidden="1" x14ac:dyDescent="0.75">
      <c r="A3193" s="1061">
        <v>54586</v>
      </c>
      <c r="B3193" s="1062" t="s">
        <v>7717</v>
      </c>
      <c r="C3193" s="1063" t="s">
        <v>6237</v>
      </c>
      <c r="D3193" s="1063" t="s">
        <v>5780</v>
      </c>
      <c r="E3193" s="1064">
        <v>2</v>
      </c>
      <c r="F3193" s="1063" t="s">
        <v>5788</v>
      </c>
      <c r="G3193" s="1063" t="s">
        <v>117</v>
      </c>
      <c r="H3193" s="1063" t="s">
        <v>5789</v>
      </c>
      <c r="I3193" s="1065">
        <v>3893471</v>
      </c>
      <c r="J3193" s="1065">
        <v>0</v>
      </c>
      <c r="K3193" s="1065">
        <v>14794</v>
      </c>
      <c r="L3193" s="1065">
        <v>14794</v>
      </c>
      <c r="M3193" s="1065">
        <v>0</v>
      </c>
      <c r="N3193" s="1065">
        <v>12328</v>
      </c>
      <c r="O3193" s="1062" t="s">
        <v>5790</v>
      </c>
      <c r="P3193" s="1065">
        <v>863</v>
      </c>
      <c r="Q3193" s="1065">
        <v>783</v>
      </c>
      <c r="R3193" s="1062" t="s">
        <v>915</v>
      </c>
      <c r="S3193" s="1062" t="s">
        <v>5939</v>
      </c>
      <c r="T3193" s="1062" t="s">
        <v>5940</v>
      </c>
      <c r="U3193" s="1062" t="s">
        <v>5940</v>
      </c>
    </row>
    <row r="3194" spans="1:21" hidden="1" x14ac:dyDescent="0.75">
      <c r="A3194" s="1061">
        <v>54586</v>
      </c>
      <c r="B3194" s="1062" t="s">
        <v>7717</v>
      </c>
      <c r="C3194" s="1063" t="s">
        <v>6237</v>
      </c>
      <c r="D3194" s="1063" t="s">
        <v>5780</v>
      </c>
      <c r="E3194" s="1064">
        <v>2</v>
      </c>
      <c r="F3194" s="1063" t="s">
        <v>5788</v>
      </c>
      <c r="G3194" s="1063" t="s">
        <v>5782</v>
      </c>
      <c r="H3194" s="1063" t="s">
        <v>5649</v>
      </c>
      <c r="I3194" s="1065">
        <v>45529</v>
      </c>
      <c r="J3194" s="1065">
        <v>0</v>
      </c>
      <c r="K3194" s="1065">
        <v>0</v>
      </c>
      <c r="L3194" s="1065">
        <v>0</v>
      </c>
      <c r="M3194" s="1065">
        <v>0</v>
      </c>
      <c r="N3194" s="1065">
        <v>0</v>
      </c>
      <c r="O3194" s="1062" t="s">
        <v>5783</v>
      </c>
      <c r="P3194" s="1065">
        <v>0</v>
      </c>
      <c r="Q3194" s="1065">
        <v>0</v>
      </c>
      <c r="R3194" s="1062" t="s">
        <v>915</v>
      </c>
      <c r="S3194" s="1062" t="s">
        <v>5939</v>
      </c>
      <c r="T3194" s="1062" t="s">
        <v>5940</v>
      </c>
      <c r="U3194" s="1062" t="s">
        <v>5940</v>
      </c>
    </row>
    <row r="3195" spans="1:21" hidden="1" x14ac:dyDescent="0.75">
      <c r="A3195" s="1061">
        <v>54586</v>
      </c>
      <c r="B3195" s="1062" t="s">
        <v>7717</v>
      </c>
      <c r="C3195" s="1063" t="s">
        <v>6237</v>
      </c>
      <c r="D3195" s="1063" t="s">
        <v>5780</v>
      </c>
      <c r="E3195" s="1064">
        <v>2</v>
      </c>
      <c r="F3195" s="1063" t="s">
        <v>5794</v>
      </c>
      <c r="G3195" s="1063" t="s">
        <v>117</v>
      </c>
      <c r="H3195" s="1063" t="s">
        <v>5789</v>
      </c>
      <c r="I3195" s="1065">
        <v>18419395</v>
      </c>
      <c r="J3195" s="1065">
        <v>0</v>
      </c>
      <c r="K3195" s="1065">
        <v>225623</v>
      </c>
      <c r="L3195" s="1065">
        <v>225623</v>
      </c>
      <c r="M3195" s="1065">
        <v>0</v>
      </c>
      <c r="N3195" s="1065">
        <v>188020</v>
      </c>
      <c r="O3195" s="1062" t="s">
        <v>5790</v>
      </c>
      <c r="P3195" s="1065">
        <v>13159</v>
      </c>
      <c r="Q3195" s="1065">
        <v>11938</v>
      </c>
      <c r="R3195" s="1062" t="s">
        <v>915</v>
      </c>
      <c r="S3195" s="1062" t="s">
        <v>5939</v>
      </c>
      <c r="T3195" s="1062" t="s">
        <v>5940</v>
      </c>
      <c r="U3195" s="1062" t="s">
        <v>5940</v>
      </c>
    </row>
    <row r="3196" spans="1:21" hidden="1" x14ac:dyDescent="0.75">
      <c r="A3196" s="1061">
        <v>54586</v>
      </c>
      <c r="B3196" s="1062" t="s">
        <v>7717</v>
      </c>
      <c r="C3196" s="1063" t="s">
        <v>6237</v>
      </c>
      <c r="D3196" s="1063" t="s">
        <v>5780</v>
      </c>
      <c r="E3196" s="1064">
        <v>2</v>
      </c>
      <c r="F3196" s="1063" t="s">
        <v>5794</v>
      </c>
      <c r="G3196" s="1063" t="s">
        <v>5782</v>
      </c>
      <c r="H3196" s="1063" t="s">
        <v>5649</v>
      </c>
      <c r="I3196" s="1065">
        <v>264605</v>
      </c>
      <c r="J3196" s="1065">
        <v>0</v>
      </c>
      <c r="K3196" s="1065">
        <v>3248</v>
      </c>
      <c r="L3196" s="1065">
        <v>3248</v>
      </c>
      <c r="M3196" s="1065">
        <v>0</v>
      </c>
      <c r="N3196" s="1065">
        <v>560</v>
      </c>
      <c r="O3196" s="1062" t="s">
        <v>5783</v>
      </c>
      <c r="P3196" s="1065">
        <v>265</v>
      </c>
      <c r="Q3196" s="1065">
        <v>241</v>
      </c>
      <c r="R3196" s="1062" t="s">
        <v>915</v>
      </c>
      <c r="S3196" s="1062" t="s">
        <v>5939</v>
      </c>
      <c r="T3196" s="1062" t="s">
        <v>5940</v>
      </c>
      <c r="U3196" s="1062" t="s">
        <v>5940</v>
      </c>
    </row>
    <row r="3197" spans="1:21" hidden="1" x14ac:dyDescent="0.75">
      <c r="A3197" s="1061">
        <v>54592</v>
      </c>
      <c r="B3197" s="1062" t="s">
        <v>7718</v>
      </c>
      <c r="C3197" s="1063" t="s">
        <v>6463</v>
      </c>
      <c r="D3197" s="1063" t="s">
        <v>5780</v>
      </c>
      <c r="E3197" s="1064">
        <v>2</v>
      </c>
      <c r="F3197" s="1063" t="s">
        <v>5788</v>
      </c>
      <c r="G3197" s="1063" t="s">
        <v>117</v>
      </c>
      <c r="H3197" s="1063" t="s">
        <v>5789</v>
      </c>
      <c r="I3197" s="1065">
        <v>202000</v>
      </c>
      <c r="J3197" s="1065">
        <v>0</v>
      </c>
      <c r="K3197" s="1065">
        <v>851</v>
      </c>
      <c r="L3197" s="1065">
        <v>851</v>
      </c>
      <c r="M3197" s="1065">
        <v>0</v>
      </c>
      <c r="N3197" s="1065">
        <v>818</v>
      </c>
      <c r="O3197" s="1062" t="s">
        <v>5790</v>
      </c>
      <c r="P3197" s="1065">
        <v>50</v>
      </c>
      <c r="Q3197" s="1065">
        <v>45</v>
      </c>
      <c r="R3197" s="1062" t="s">
        <v>915</v>
      </c>
      <c r="S3197" s="1062" t="s">
        <v>6464</v>
      </c>
      <c r="T3197" s="1062" t="s">
        <v>6465</v>
      </c>
      <c r="U3197" s="1062" t="s">
        <v>6465</v>
      </c>
    </row>
    <row r="3198" spans="1:21" hidden="1" x14ac:dyDescent="0.75">
      <c r="A3198" s="1061">
        <v>54592</v>
      </c>
      <c r="B3198" s="1062" t="s">
        <v>7718</v>
      </c>
      <c r="C3198" s="1063" t="s">
        <v>6463</v>
      </c>
      <c r="D3198" s="1063" t="s">
        <v>5780</v>
      </c>
      <c r="E3198" s="1064">
        <v>2</v>
      </c>
      <c r="F3198" s="1063" t="s">
        <v>5794</v>
      </c>
      <c r="G3198" s="1063" t="s">
        <v>117</v>
      </c>
      <c r="H3198" s="1063" t="s">
        <v>5789</v>
      </c>
      <c r="I3198" s="1065">
        <v>345000</v>
      </c>
      <c r="J3198" s="1065">
        <v>0</v>
      </c>
      <c r="K3198" s="1065">
        <v>4145</v>
      </c>
      <c r="L3198" s="1065">
        <v>4145</v>
      </c>
      <c r="M3198" s="1065">
        <v>0</v>
      </c>
      <c r="N3198" s="1065">
        <v>3988</v>
      </c>
      <c r="O3198" s="1062" t="s">
        <v>5790</v>
      </c>
      <c r="P3198" s="1065">
        <v>242</v>
      </c>
      <c r="Q3198" s="1065">
        <v>219</v>
      </c>
      <c r="R3198" s="1062" t="s">
        <v>915</v>
      </c>
      <c r="S3198" s="1062" t="s">
        <v>6464</v>
      </c>
      <c r="T3198" s="1062" t="s">
        <v>6465</v>
      </c>
      <c r="U3198" s="1062" t="s">
        <v>6465</v>
      </c>
    </row>
    <row r="3199" spans="1:21" hidden="1" x14ac:dyDescent="0.75">
      <c r="A3199" s="1061">
        <v>54593</v>
      </c>
      <c r="B3199" s="1062" t="s">
        <v>7719</v>
      </c>
      <c r="C3199" s="1063" t="s">
        <v>6463</v>
      </c>
      <c r="D3199" s="1063" t="s">
        <v>5780</v>
      </c>
      <c r="E3199" s="1064">
        <v>2</v>
      </c>
      <c r="F3199" s="1063" t="s">
        <v>5788</v>
      </c>
      <c r="G3199" s="1063" t="s">
        <v>117</v>
      </c>
      <c r="H3199" s="1063" t="s">
        <v>5789</v>
      </c>
      <c r="I3199" s="1065">
        <v>558000</v>
      </c>
      <c r="J3199" s="1065">
        <v>0</v>
      </c>
      <c r="K3199" s="1065">
        <v>0</v>
      </c>
      <c r="L3199" s="1065">
        <v>0</v>
      </c>
      <c r="M3199" s="1065">
        <v>0</v>
      </c>
      <c r="N3199" s="1065">
        <v>0</v>
      </c>
      <c r="O3199" s="1062" t="s">
        <v>5790</v>
      </c>
      <c r="P3199" s="1065">
        <v>0</v>
      </c>
      <c r="Q3199" s="1065">
        <v>0</v>
      </c>
      <c r="R3199" s="1062" t="s">
        <v>915</v>
      </c>
      <c r="S3199" s="1062" t="s">
        <v>6464</v>
      </c>
      <c r="T3199" s="1062" t="s">
        <v>6465</v>
      </c>
      <c r="U3199" s="1062" t="s">
        <v>6465</v>
      </c>
    </row>
    <row r="3200" spans="1:21" hidden="1" x14ac:dyDescent="0.75">
      <c r="A3200" s="1061">
        <v>54593</v>
      </c>
      <c r="B3200" s="1062" t="s">
        <v>7719</v>
      </c>
      <c r="C3200" s="1063" t="s">
        <v>6463</v>
      </c>
      <c r="D3200" s="1063" t="s">
        <v>5780</v>
      </c>
      <c r="E3200" s="1064">
        <v>2</v>
      </c>
      <c r="F3200" s="1063" t="s">
        <v>5794</v>
      </c>
      <c r="G3200" s="1063" t="s">
        <v>117</v>
      </c>
      <c r="H3200" s="1063" t="s">
        <v>5789</v>
      </c>
      <c r="I3200" s="1065">
        <v>1752000</v>
      </c>
      <c r="J3200" s="1065">
        <v>0</v>
      </c>
      <c r="K3200" s="1065">
        <v>22652</v>
      </c>
      <c r="L3200" s="1065">
        <v>22652</v>
      </c>
      <c r="M3200" s="1065">
        <v>0</v>
      </c>
      <c r="N3200" s="1065">
        <v>21992</v>
      </c>
      <c r="O3200" s="1062" t="s">
        <v>5790</v>
      </c>
      <c r="P3200" s="1065">
        <v>1321</v>
      </c>
      <c r="Q3200" s="1065">
        <v>1199</v>
      </c>
      <c r="R3200" s="1062" t="s">
        <v>915</v>
      </c>
      <c r="S3200" s="1062" t="s">
        <v>6464</v>
      </c>
      <c r="T3200" s="1062" t="s">
        <v>6465</v>
      </c>
      <c r="U3200" s="1062" t="s">
        <v>6465</v>
      </c>
    </row>
    <row r="3201" spans="1:21" hidden="1" x14ac:dyDescent="0.75">
      <c r="A3201" s="1061">
        <v>54594</v>
      </c>
      <c r="B3201" s="1062" t="s">
        <v>7720</v>
      </c>
      <c r="C3201" s="1063" t="s">
        <v>5846</v>
      </c>
      <c r="D3201" s="1063" t="s">
        <v>6289</v>
      </c>
      <c r="E3201" s="1064">
        <v>4</v>
      </c>
      <c r="F3201" s="1063" t="s">
        <v>5781</v>
      </c>
      <c r="G3201" s="1063" t="s">
        <v>117</v>
      </c>
      <c r="H3201" s="1063" t="s">
        <v>5789</v>
      </c>
      <c r="I3201" s="1065">
        <v>31986</v>
      </c>
      <c r="J3201" s="1065">
        <v>0</v>
      </c>
      <c r="K3201" s="1065">
        <v>632</v>
      </c>
      <c r="L3201" s="1065">
        <v>632</v>
      </c>
      <c r="M3201" s="1065">
        <v>0</v>
      </c>
      <c r="N3201" s="1065">
        <v>615</v>
      </c>
      <c r="O3201" s="1062" t="s">
        <v>5790</v>
      </c>
      <c r="P3201" s="1065">
        <v>37</v>
      </c>
      <c r="Q3201" s="1065">
        <v>33</v>
      </c>
      <c r="R3201" s="1062" t="s">
        <v>920</v>
      </c>
      <c r="S3201" s="1062" t="s">
        <v>5877</v>
      </c>
      <c r="T3201" s="1062" t="s">
        <v>5878</v>
      </c>
      <c r="U3201" s="1062" t="s">
        <v>5803</v>
      </c>
    </row>
    <row r="3202" spans="1:21" hidden="1" x14ac:dyDescent="0.75">
      <c r="A3202" s="1061">
        <v>54594</v>
      </c>
      <c r="B3202" s="1062" t="s">
        <v>7720</v>
      </c>
      <c r="C3202" s="1063" t="s">
        <v>5846</v>
      </c>
      <c r="D3202" s="1063" t="s">
        <v>6289</v>
      </c>
      <c r="E3202" s="1064">
        <v>4</v>
      </c>
      <c r="F3202" s="1063" t="s">
        <v>5781</v>
      </c>
      <c r="G3202" s="1063" t="s">
        <v>5782</v>
      </c>
      <c r="H3202" s="1063" t="s">
        <v>5649</v>
      </c>
      <c r="I3202" s="1065">
        <v>21014</v>
      </c>
      <c r="J3202" s="1065">
        <v>0</v>
      </c>
      <c r="K3202" s="1065">
        <v>414</v>
      </c>
      <c r="L3202" s="1065">
        <v>414</v>
      </c>
      <c r="M3202" s="1065">
        <v>0</v>
      </c>
      <c r="N3202" s="1065">
        <v>71</v>
      </c>
      <c r="O3202" s="1062" t="s">
        <v>5783</v>
      </c>
      <c r="P3202" s="1065">
        <v>34</v>
      </c>
      <c r="Q3202" s="1065">
        <v>31</v>
      </c>
      <c r="R3202" s="1062" t="s">
        <v>920</v>
      </c>
      <c r="S3202" s="1062" t="s">
        <v>5877</v>
      </c>
      <c r="T3202" s="1062" t="s">
        <v>5878</v>
      </c>
      <c r="U3202" s="1062" t="s">
        <v>5803</v>
      </c>
    </row>
    <row r="3203" spans="1:21" hidden="1" x14ac:dyDescent="0.75">
      <c r="A3203" s="1061">
        <v>54605</v>
      </c>
      <c r="B3203" s="1062" t="s">
        <v>7721</v>
      </c>
      <c r="C3203" s="1063" t="s">
        <v>5794</v>
      </c>
      <c r="D3203" s="1063" t="s">
        <v>6213</v>
      </c>
      <c r="E3203" s="1064">
        <v>7</v>
      </c>
      <c r="F3203" s="1063" t="s">
        <v>5800</v>
      </c>
      <c r="G3203" s="1063" t="s">
        <v>117</v>
      </c>
      <c r="H3203" s="1063" t="s">
        <v>5789</v>
      </c>
      <c r="I3203" s="1065">
        <v>68530000</v>
      </c>
      <c r="J3203" s="1065">
        <v>363729</v>
      </c>
      <c r="K3203" s="1065">
        <v>828590</v>
      </c>
      <c r="L3203" s="1065">
        <v>337064</v>
      </c>
      <c r="M3203" s="1065">
        <v>491526</v>
      </c>
      <c r="N3203" s="1065">
        <v>806886</v>
      </c>
      <c r="O3203" s="1062" t="s">
        <v>5790</v>
      </c>
      <c r="P3203" s="1065">
        <v>48326</v>
      </c>
      <c r="Q3203" s="1065">
        <v>43841</v>
      </c>
      <c r="R3203" s="1062" t="s">
        <v>915</v>
      </c>
      <c r="S3203" s="1062" t="s">
        <v>5939</v>
      </c>
      <c r="T3203" s="1062" t="s">
        <v>5940</v>
      </c>
      <c r="U3203" s="1062" t="s">
        <v>5940</v>
      </c>
    </row>
    <row r="3204" spans="1:21" hidden="1" x14ac:dyDescent="0.75">
      <c r="A3204" s="1061">
        <v>54618</v>
      </c>
      <c r="B3204" s="1062" t="s">
        <v>7722</v>
      </c>
      <c r="C3204" s="1063" t="s">
        <v>6070</v>
      </c>
      <c r="D3204" s="1063" t="s">
        <v>6213</v>
      </c>
      <c r="E3204" s="1064">
        <v>7</v>
      </c>
      <c r="F3204" s="1063" t="s">
        <v>5795</v>
      </c>
      <c r="G3204" s="1063" t="s">
        <v>1131</v>
      </c>
      <c r="H3204" s="1063" t="s">
        <v>1128</v>
      </c>
      <c r="I3204" s="1065">
        <v>1965792</v>
      </c>
      <c r="J3204" s="1065">
        <v>85093</v>
      </c>
      <c r="K3204" s="1065">
        <v>127501</v>
      </c>
      <c r="L3204" s="1065">
        <v>9317</v>
      </c>
      <c r="M3204" s="1065">
        <v>118184</v>
      </c>
      <c r="N3204" s="1065">
        <v>5284</v>
      </c>
      <c r="O3204" s="1062" t="s">
        <v>5796</v>
      </c>
      <c r="P3204" s="1065">
        <v>13104</v>
      </c>
      <c r="Q3204" s="1065">
        <v>11888</v>
      </c>
      <c r="R3204" s="1062" t="s">
        <v>917</v>
      </c>
      <c r="S3204" s="1062" t="s">
        <v>6498</v>
      </c>
      <c r="T3204" s="1062" t="s">
        <v>6499</v>
      </c>
      <c r="U3204" s="1062" t="s">
        <v>5862</v>
      </c>
    </row>
    <row r="3205" spans="1:21" hidden="1" x14ac:dyDescent="0.75">
      <c r="A3205" s="1061">
        <v>54618</v>
      </c>
      <c r="B3205" s="1062" t="s">
        <v>7722</v>
      </c>
      <c r="C3205" s="1063" t="s">
        <v>6070</v>
      </c>
      <c r="D3205" s="1063" t="s">
        <v>6213</v>
      </c>
      <c r="E3205" s="1064">
        <v>7</v>
      </c>
      <c r="F3205" s="1063" t="s">
        <v>5795</v>
      </c>
      <c r="G3205" s="1063" t="s">
        <v>117</v>
      </c>
      <c r="H3205" s="1063" t="s">
        <v>5789</v>
      </c>
      <c r="I3205" s="1065">
        <v>2016304</v>
      </c>
      <c r="J3205" s="1065">
        <v>87280</v>
      </c>
      <c r="K3205" s="1065">
        <v>130778</v>
      </c>
      <c r="L3205" s="1065">
        <v>9557</v>
      </c>
      <c r="M3205" s="1065">
        <v>121221</v>
      </c>
      <c r="N3205" s="1065">
        <v>126724</v>
      </c>
      <c r="O3205" s="1062" t="s">
        <v>5790</v>
      </c>
      <c r="P3205" s="1065">
        <v>7627</v>
      </c>
      <c r="Q3205" s="1065">
        <v>6919</v>
      </c>
      <c r="R3205" s="1062" t="s">
        <v>917</v>
      </c>
      <c r="S3205" s="1062" t="s">
        <v>6498</v>
      </c>
      <c r="T3205" s="1062" t="s">
        <v>6499</v>
      </c>
      <c r="U3205" s="1062" t="s">
        <v>5862</v>
      </c>
    </row>
    <row r="3206" spans="1:21" hidden="1" x14ac:dyDescent="0.75">
      <c r="A3206" s="1061">
        <v>54620</v>
      </c>
      <c r="B3206" s="1062" t="s">
        <v>7723</v>
      </c>
      <c r="C3206" s="1063" t="s">
        <v>6237</v>
      </c>
      <c r="D3206" s="1063" t="s">
        <v>5780</v>
      </c>
      <c r="E3206" s="1064">
        <v>2</v>
      </c>
      <c r="F3206" s="1063" t="s">
        <v>5795</v>
      </c>
      <c r="G3206" s="1063" t="s">
        <v>117</v>
      </c>
      <c r="H3206" s="1063" t="s">
        <v>5789</v>
      </c>
      <c r="I3206" s="1065">
        <v>1275200</v>
      </c>
      <c r="J3206" s="1065">
        <v>0</v>
      </c>
      <c r="K3206" s="1065">
        <v>25038</v>
      </c>
      <c r="L3206" s="1065">
        <v>25038</v>
      </c>
      <c r="M3206" s="1065">
        <v>0</v>
      </c>
      <c r="N3206" s="1065">
        <v>19409</v>
      </c>
      <c r="O3206" s="1062" t="s">
        <v>5790</v>
      </c>
      <c r="P3206" s="1065">
        <v>1460</v>
      </c>
      <c r="Q3206" s="1065">
        <v>1325</v>
      </c>
      <c r="R3206" s="1062" t="s">
        <v>915</v>
      </c>
      <c r="S3206" s="1062" t="s">
        <v>5939</v>
      </c>
      <c r="T3206" s="1062" t="s">
        <v>5940</v>
      </c>
      <c r="U3206" s="1062" t="s">
        <v>5940</v>
      </c>
    </row>
    <row r="3207" spans="1:21" hidden="1" x14ac:dyDescent="0.75">
      <c r="A3207" s="1061">
        <v>54624</v>
      </c>
      <c r="B3207" s="1062" t="s">
        <v>7724</v>
      </c>
      <c r="C3207" s="1063" t="s">
        <v>5864</v>
      </c>
      <c r="D3207" s="1063" t="s">
        <v>6289</v>
      </c>
      <c r="E3207" s="1064">
        <v>5</v>
      </c>
      <c r="F3207" s="1063" t="s">
        <v>5781</v>
      </c>
      <c r="G3207" s="1063" t="s">
        <v>117</v>
      </c>
      <c r="H3207" s="1063" t="s">
        <v>5789</v>
      </c>
      <c r="I3207" s="1065">
        <v>9873435</v>
      </c>
      <c r="J3207" s="1065">
        <v>25767</v>
      </c>
      <c r="K3207" s="1065">
        <v>106170</v>
      </c>
      <c r="L3207" s="1065">
        <v>60158</v>
      </c>
      <c r="M3207" s="1065">
        <v>46012</v>
      </c>
      <c r="N3207" s="1065">
        <v>100256</v>
      </c>
      <c r="O3207" s="1062" t="s">
        <v>5790</v>
      </c>
      <c r="P3207" s="1065">
        <v>6192</v>
      </c>
      <c r="Q3207" s="1065">
        <v>5617</v>
      </c>
      <c r="R3207" s="1062" t="s">
        <v>917</v>
      </c>
      <c r="S3207" s="1062" t="s">
        <v>5970</v>
      </c>
      <c r="T3207" s="1062" t="s">
        <v>5971</v>
      </c>
      <c r="U3207" s="1062" t="s">
        <v>5867</v>
      </c>
    </row>
    <row r="3208" spans="1:21" x14ac:dyDescent="0.75">
      <c r="A3208" s="1061">
        <v>54625</v>
      </c>
      <c r="B3208" s="1062" t="s">
        <v>7725</v>
      </c>
      <c r="C3208" s="1063" t="s">
        <v>6549</v>
      </c>
      <c r="D3208" s="1063" t="s">
        <v>6289</v>
      </c>
      <c r="E3208" s="1064">
        <v>4</v>
      </c>
      <c r="F3208" s="1063" t="s">
        <v>5795</v>
      </c>
      <c r="G3208" s="1063" t="s">
        <v>456</v>
      </c>
      <c r="H3208" s="1063" t="s">
        <v>456</v>
      </c>
      <c r="I3208" s="1065">
        <v>194785341</v>
      </c>
      <c r="J3208" s="1065">
        <v>0</v>
      </c>
      <c r="K3208" s="1065">
        <v>3578449</v>
      </c>
      <c r="L3208" s="1065">
        <v>3578449</v>
      </c>
      <c r="M3208" s="1065">
        <v>0</v>
      </c>
      <c r="N3208" s="1065">
        <v>391945</v>
      </c>
      <c r="O3208" s="1062" t="s">
        <v>5796</v>
      </c>
      <c r="P3208" s="1065">
        <v>196775</v>
      </c>
      <c r="Q3208" s="1065">
        <v>178511</v>
      </c>
      <c r="R3208" s="1062" t="s">
        <v>916</v>
      </c>
      <c r="S3208" s="1062" t="s">
        <v>5816</v>
      </c>
      <c r="T3208" s="1062" t="s">
        <v>5817</v>
      </c>
      <c r="U3208" s="1062" t="s">
        <v>5818</v>
      </c>
    </row>
    <row r="3209" spans="1:21" hidden="1" x14ac:dyDescent="0.75">
      <c r="A3209" s="1061">
        <v>54625</v>
      </c>
      <c r="B3209" s="1062" t="s">
        <v>7725</v>
      </c>
      <c r="C3209" s="1063" t="s">
        <v>6549</v>
      </c>
      <c r="D3209" s="1063" t="s">
        <v>6289</v>
      </c>
      <c r="E3209" s="1064">
        <v>4</v>
      </c>
      <c r="F3209" s="1063" t="s">
        <v>5795</v>
      </c>
      <c r="G3209" s="1063" t="s">
        <v>5782</v>
      </c>
      <c r="H3209" s="1063" t="s">
        <v>5649</v>
      </c>
      <c r="I3209" s="1065">
        <v>2236659</v>
      </c>
      <c r="J3209" s="1065">
        <v>0</v>
      </c>
      <c r="K3209" s="1065">
        <v>41774</v>
      </c>
      <c r="L3209" s="1065">
        <v>41774</v>
      </c>
      <c r="M3209" s="1065">
        <v>0</v>
      </c>
      <c r="N3209" s="1065">
        <v>7176</v>
      </c>
      <c r="O3209" s="1062" t="s">
        <v>5783</v>
      </c>
      <c r="P3209" s="1065">
        <v>3414</v>
      </c>
      <c r="Q3209" s="1065">
        <v>3097</v>
      </c>
      <c r="R3209" s="1062" t="s">
        <v>916</v>
      </c>
      <c r="S3209" s="1062" t="s">
        <v>5816</v>
      </c>
      <c r="T3209" s="1062" t="s">
        <v>5817</v>
      </c>
      <c r="U3209" s="1062" t="s">
        <v>5818</v>
      </c>
    </row>
    <row r="3210" spans="1:21" hidden="1" x14ac:dyDescent="0.75">
      <c r="A3210" s="1061">
        <v>54626</v>
      </c>
      <c r="B3210" s="1062" t="s">
        <v>7726</v>
      </c>
      <c r="C3210" s="1063" t="s">
        <v>5788</v>
      </c>
      <c r="D3210" s="1063" t="s">
        <v>5780</v>
      </c>
      <c r="E3210" s="1064">
        <v>3</v>
      </c>
      <c r="F3210" s="1063" t="s">
        <v>5795</v>
      </c>
      <c r="G3210" s="1063" t="s">
        <v>117</v>
      </c>
      <c r="H3210" s="1063" t="s">
        <v>5789</v>
      </c>
      <c r="I3210" s="1065">
        <v>796714</v>
      </c>
      <c r="J3210" s="1065">
        <v>93</v>
      </c>
      <c r="K3210" s="1065">
        <v>13016</v>
      </c>
      <c r="L3210" s="1065">
        <v>12642</v>
      </c>
      <c r="M3210" s="1065">
        <v>374</v>
      </c>
      <c r="N3210" s="1065">
        <v>12674</v>
      </c>
      <c r="O3210" s="1062" t="s">
        <v>5790</v>
      </c>
      <c r="P3210" s="1065">
        <v>759</v>
      </c>
      <c r="Q3210" s="1065">
        <v>689</v>
      </c>
      <c r="R3210" s="1062" t="s">
        <v>920</v>
      </c>
      <c r="S3210" s="1062" t="s">
        <v>5886</v>
      </c>
      <c r="T3210" s="1062" t="s">
        <v>5887</v>
      </c>
      <c r="U3210" s="1062" t="s">
        <v>5875</v>
      </c>
    </row>
    <row r="3211" spans="1:21" hidden="1" x14ac:dyDescent="0.75">
      <c r="A3211" s="1061">
        <v>54627</v>
      </c>
      <c r="B3211" s="1062" t="s">
        <v>7727</v>
      </c>
      <c r="C3211" s="1063" t="s">
        <v>5864</v>
      </c>
      <c r="D3211" s="1063" t="s">
        <v>5780</v>
      </c>
      <c r="E3211" s="1064">
        <v>3</v>
      </c>
      <c r="F3211" s="1063" t="s">
        <v>5795</v>
      </c>
      <c r="G3211" s="1063" t="s">
        <v>117</v>
      </c>
      <c r="H3211" s="1063" t="s">
        <v>5789</v>
      </c>
      <c r="I3211" s="1065">
        <v>3867687</v>
      </c>
      <c r="J3211" s="1065">
        <v>319533</v>
      </c>
      <c r="K3211" s="1065">
        <v>522541</v>
      </c>
      <c r="L3211" s="1065">
        <v>59448</v>
      </c>
      <c r="M3211" s="1065">
        <v>463093</v>
      </c>
      <c r="N3211" s="1065">
        <v>508310</v>
      </c>
      <c r="O3211" s="1062" t="s">
        <v>5790</v>
      </c>
      <c r="P3211" s="1065">
        <v>30476</v>
      </c>
      <c r="Q3211" s="1065">
        <v>27648</v>
      </c>
      <c r="R3211" s="1062" t="s">
        <v>917</v>
      </c>
      <c r="S3211" s="1062" t="s">
        <v>5970</v>
      </c>
      <c r="T3211" s="1062" t="s">
        <v>5971</v>
      </c>
      <c r="U3211" s="1062" t="s">
        <v>5867</v>
      </c>
    </row>
    <row r="3212" spans="1:21" hidden="1" x14ac:dyDescent="0.75">
      <c r="A3212" s="1061">
        <v>54628</v>
      </c>
      <c r="B3212" s="1062" t="s">
        <v>7728</v>
      </c>
      <c r="C3212" s="1063" t="s">
        <v>5799</v>
      </c>
      <c r="D3212" s="1063" t="s">
        <v>6213</v>
      </c>
      <c r="E3212" s="1064">
        <v>7</v>
      </c>
      <c r="F3212" s="1063" t="s">
        <v>5800</v>
      </c>
      <c r="G3212" s="1063" t="s">
        <v>117</v>
      </c>
      <c r="H3212" s="1063" t="s">
        <v>5789</v>
      </c>
      <c r="I3212" s="1065">
        <v>47135060</v>
      </c>
      <c r="J3212" s="1065">
        <v>351532</v>
      </c>
      <c r="K3212" s="1065">
        <v>736626</v>
      </c>
      <c r="L3212" s="1065">
        <v>234439</v>
      </c>
      <c r="M3212" s="1065">
        <v>502187</v>
      </c>
      <c r="N3212" s="1065">
        <v>722185</v>
      </c>
      <c r="O3212" s="1062" t="s">
        <v>5790</v>
      </c>
      <c r="P3212" s="1065">
        <v>42962</v>
      </c>
      <c r="Q3212" s="1065">
        <v>38975</v>
      </c>
      <c r="R3212" s="1062" t="s">
        <v>920</v>
      </c>
      <c r="S3212" s="1062" t="s">
        <v>5801</v>
      </c>
      <c r="T3212" s="1062" t="s">
        <v>5802</v>
      </c>
      <c r="U3212" s="1062" t="s">
        <v>5803</v>
      </c>
    </row>
    <row r="3213" spans="1:21" hidden="1" x14ac:dyDescent="0.75">
      <c r="A3213" s="1061">
        <v>54630</v>
      </c>
      <c r="B3213" s="1062" t="s">
        <v>7729</v>
      </c>
      <c r="C3213" s="1063" t="s">
        <v>76</v>
      </c>
      <c r="D3213" s="1063" t="s">
        <v>6213</v>
      </c>
      <c r="E3213" s="1064">
        <v>7</v>
      </c>
      <c r="F3213" s="1063" t="s">
        <v>5800</v>
      </c>
      <c r="G3213" s="1063" t="s">
        <v>117</v>
      </c>
      <c r="H3213" s="1063" t="s">
        <v>5789</v>
      </c>
      <c r="I3213" s="1065">
        <v>23776000</v>
      </c>
      <c r="J3213" s="1065">
        <v>72</v>
      </c>
      <c r="K3213" s="1065">
        <v>421953</v>
      </c>
      <c r="L3213" s="1065">
        <v>421574</v>
      </c>
      <c r="M3213" s="1065">
        <v>379</v>
      </c>
      <c r="N3213" s="1065">
        <v>401665</v>
      </c>
      <c r="O3213" s="1062" t="s">
        <v>5790</v>
      </c>
      <c r="P3213" s="1065">
        <v>24610</v>
      </c>
      <c r="Q3213" s="1065">
        <v>22326</v>
      </c>
      <c r="R3213" s="1062" t="s">
        <v>920</v>
      </c>
      <c r="S3213" s="1062" t="s">
        <v>5921</v>
      </c>
      <c r="T3213" s="1062" t="s">
        <v>5922</v>
      </c>
      <c r="U3213" s="1062" t="s">
        <v>5841</v>
      </c>
    </row>
    <row r="3214" spans="1:21" hidden="1" x14ac:dyDescent="0.75">
      <c r="A3214" s="1061">
        <v>54630</v>
      </c>
      <c r="B3214" s="1062" t="s">
        <v>7729</v>
      </c>
      <c r="C3214" s="1063" t="s">
        <v>76</v>
      </c>
      <c r="D3214" s="1063" t="s">
        <v>6213</v>
      </c>
      <c r="E3214" s="1064">
        <v>7</v>
      </c>
      <c r="F3214" s="1063" t="s">
        <v>5781</v>
      </c>
      <c r="G3214" s="1063" t="s">
        <v>5782</v>
      </c>
      <c r="H3214" s="1063" t="s">
        <v>5649</v>
      </c>
      <c r="I3214" s="1065">
        <v>24000</v>
      </c>
      <c r="J3214" s="1065">
        <v>0</v>
      </c>
      <c r="K3214" s="1065">
        <v>261</v>
      </c>
      <c r="L3214" s="1065">
        <v>261</v>
      </c>
      <c r="M3214" s="1065">
        <v>0</v>
      </c>
      <c r="N3214" s="1065">
        <v>46</v>
      </c>
      <c r="O3214" s="1062" t="s">
        <v>5783</v>
      </c>
      <c r="P3214" s="1065">
        <v>21</v>
      </c>
      <c r="Q3214" s="1065">
        <v>19</v>
      </c>
      <c r="R3214" s="1062" t="s">
        <v>920</v>
      </c>
      <c r="S3214" s="1062" t="s">
        <v>5921</v>
      </c>
      <c r="T3214" s="1062" t="s">
        <v>5922</v>
      </c>
      <c r="U3214" s="1062" t="s">
        <v>5841</v>
      </c>
    </row>
    <row r="3215" spans="1:21" hidden="1" x14ac:dyDescent="0.75">
      <c r="A3215" s="1061">
        <v>54634</v>
      </c>
      <c r="B3215" s="1062" t="s">
        <v>7730</v>
      </c>
      <c r="C3215" s="1063" t="s">
        <v>6549</v>
      </c>
      <c r="D3215" s="1063" t="s">
        <v>5780</v>
      </c>
      <c r="E3215" s="1064">
        <v>3</v>
      </c>
      <c r="F3215" s="1063" t="s">
        <v>5795</v>
      </c>
      <c r="G3215" s="1063" t="s">
        <v>1129</v>
      </c>
      <c r="H3215" s="1063" t="s">
        <v>1128</v>
      </c>
      <c r="I3215" s="1065">
        <v>627239630</v>
      </c>
      <c r="J3215" s="1065">
        <v>171070</v>
      </c>
      <c r="K3215" s="1065">
        <v>10198568</v>
      </c>
      <c r="L3215" s="1065">
        <v>9540609</v>
      </c>
      <c r="M3215" s="1065">
        <v>657959</v>
      </c>
      <c r="N3215" s="1065">
        <v>1333824</v>
      </c>
      <c r="O3215" s="1062" t="s">
        <v>5796</v>
      </c>
      <c r="P3215" s="1065">
        <v>1048203</v>
      </c>
      <c r="Q3215" s="1065">
        <v>950914</v>
      </c>
      <c r="R3215" s="1062" t="s">
        <v>916</v>
      </c>
      <c r="S3215" s="1062" t="s">
        <v>5816</v>
      </c>
      <c r="T3215" s="1062" t="s">
        <v>5817</v>
      </c>
      <c r="U3215" s="1062" t="s">
        <v>5818</v>
      </c>
    </row>
    <row r="3216" spans="1:21" hidden="1" x14ac:dyDescent="0.75">
      <c r="A3216" s="1061">
        <v>54634</v>
      </c>
      <c r="B3216" s="1062" t="s">
        <v>7730</v>
      </c>
      <c r="C3216" s="1063" t="s">
        <v>6549</v>
      </c>
      <c r="D3216" s="1063" t="s">
        <v>5780</v>
      </c>
      <c r="E3216" s="1064">
        <v>3</v>
      </c>
      <c r="F3216" s="1063" t="s">
        <v>5795</v>
      </c>
      <c r="G3216" s="1063" t="s">
        <v>5782</v>
      </c>
      <c r="H3216" s="1063" t="s">
        <v>5649</v>
      </c>
      <c r="I3216" s="1065">
        <v>4078370</v>
      </c>
      <c r="J3216" s="1065">
        <v>1089</v>
      </c>
      <c r="K3216" s="1065">
        <v>66345</v>
      </c>
      <c r="L3216" s="1065">
        <v>62155</v>
      </c>
      <c r="M3216" s="1065">
        <v>4190</v>
      </c>
      <c r="N3216" s="1065">
        <v>11283</v>
      </c>
      <c r="O3216" s="1062" t="s">
        <v>5783</v>
      </c>
      <c r="P3216" s="1065">
        <v>5422</v>
      </c>
      <c r="Q3216" s="1065">
        <v>4919</v>
      </c>
      <c r="R3216" s="1062" t="s">
        <v>916</v>
      </c>
      <c r="S3216" s="1062" t="s">
        <v>5816</v>
      </c>
      <c r="T3216" s="1062" t="s">
        <v>5817</v>
      </c>
      <c r="U3216" s="1062" t="s">
        <v>5818</v>
      </c>
    </row>
    <row r="3217" spans="1:21" hidden="1" x14ac:dyDescent="0.75">
      <c r="A3217" s="1061">
        <v>54637</v>
      </c>
      <c r="B3217" s="1062" t="s">
        <v>7731</v>
      </c>
      <c r="C3217" s="1063" t="s">
        <v>5799</v>
      </c>
      <c r="D3217" s="1063" t="s">
        <v>6213</v>
      </c>
      <c r="E3217" s="1064">
        <v>7</v>
      </c>
      <c r="F3217" s="1063" t="s">
        <v>5800</v>
      </c>
      <c r="G3217" s="1063" t="s">
        <v>117</v>
      </c>
      <c r="H3217" s="1063" t="s">
        <v>5789</v>
      </c>
      <c r="I3217" s="1065">
        <v>582571000</v>
      </c>
      <c r="J3217" s="1065">
        <v>3948000</v>
      </c>
      <c r="K3217" s="1065">
        <v>7151483</v>
      </c>
      <c r="L3217" s="1065">
        <v>2394858</v>
      </c>
      <c r="M3217" s="1065">
        <v>4756625</v>
      </c>
      <c r="N3217" s="1065">
        <v>7059706</v>
      </c>
      <c r="O3217" s="1062" t="s">
        <v>5790</v>
      </c>
      <c r="P3217" s="1065">
        <v>417098</v>
      </c>
      <c r="Q3217" s="1065">
        <v>378385</v>
      </c>
      <c r="R3217" s="1062" t="s">
        <v>917</v>
      </c>
      <c r="S3217" s="1062" t="s">
        <v>5808</v>
      </c>
      <c r="T3217" s="1062" t="s">
        <v>5809</v>
      </c>
      <c r="U3217" s="1062" t="s">
        <v>5810</v>
      </c>
    </row>
    <row r="3218" spans="1:21" hidden="1" x14ac:dyDescent="0.75">
      <c r="A3218" s="1061">
        <v>54638</v>
      </c>
      <c r="B3218" s="1062" t="s">
        <v>7732</v>
      </c>
      <c r="C3218" s="1063" t="s">
        <v>6549</v>
      </c>
      <c r="D3218" s="1063" t="s">
        <v>6213</v>
      </c>
      <c r="E3218" s="1064">
        <v>7</v>
      </c>
      <c r="F3218" s="1063" t="s">
        <v>5795</v>
      </c>
      <c r="G3218" s="1063" t="s">
        <v>117</v>
      </c>
      <c r="H3218" s="1063" t="s">
        <v>5789</v>
      </c>
      <c r="I3218" s="1065">
        <v>64457259</v>
      </c>
      <c r="J3218" s="1065">
        <v>1866797</v>
      </c>
      <c r="K3218" s="1065">
        <v>3144573</v>
      </c>
      <c r="L3218" s="1065">
        <v>399283</v>
      </c>
      <c r="M3218" s="1065">
        <v>2745290</v>
      </c>
      <c r="N3218" s="1065">
        <v>3052982</v>
      </c>
      <c r="O3218" s="1062" t="s">
        <v>5790</v>
      </c>
      <c r="P3218" s="1065">
        <v>183402</v>
      </c>
      <c r="Q3218" s="1065">
        <v>166379</v>
      </c>
      <c r="R3218" s="1062" t="s">
        <v>916</v>
      </c>
      <c r="S3218" s="1062" t="s">
        <v>5816</v>
      </c>
      <c r="T3218" s="1062" t="s">
        <v>5817</v>
      </c>
      <c r="U3218" s="1062" t="s">
        <v>5818</v>
      </c>
    </row>
    <row r="3219" spans="1:21" hidden="1" x14ac:dyDescent="0.75">
      <c r="A3219" s="1061">
        <v>54640</v>
      </c>
      <c r="B3219" s="1062" t="s">
        <v>7733</v>
      </c>
      <c r="C3219" s="1063" t="s">
        <v>6444</v>
      </c>
      <c r="D3219" s="1063" t="s">
        <v>5780</v>
      </c>
      <c r="E3219" s="1064">
        <v>2</v>
      </c>
      <c r="F3219" s="1063" t="s">
        <v>5788</v>
      </c>
      <c r="G3219" s="1063" t="s">
        <v>117</v>
      </c>
      <c r="H3219" s="1063" t="s">
        <v>5789</v>
      </c>
      <c r="I3219" s="1065">
        <v>125409033</v>
      </c>
      <c r="J3219" s="1065">
        <v>0</v>
      </c>
      <c r="K3219" s="1065">
        <v>0</v>
      </c>
      <c r="L3219" s="1065">
        <v>0</v>
      </c>
      <c r="M3219" s="1065">
        <v>0</v>
      </c>
      <c r="N3219" s="1065">
        <v>0</v>
      </c>
      <c r="O3219" s="1062" t="s">
        <v>5790</v>
      </c>
      <c r="P3219" s="1065">
        <v>0</v>
      </c>
      <c r="Q3219" s="1065">
        <v>0</v>
      </c>
      <c r="R3219" s="1062" t="s">
        <v>916</v>
      </c>
      <c r="S3219" s="1062" t="s">
        <v>5816</v>
      </c>
      <c r="T3219" s="1062" t="s">
        <v>5817</v>
      </c>
      <c r="U3219" s="1062" t="s">
        <v>5818</v>
      </c>
    </row>
    <row r="3220" spans="1:21" hidden="1" x14ac:dyDescent="0.75">
      <c r="A3220" s="1061">
        <v>54640</v>
      </c>
      <c r="B3220" s="1062" t="s">
        <v>7733</v>
      </c>
      <c r="C3220" s="1063" t="s">
        <v>6444</v>
      </c>
      <c r="D3220" s="1063" t="s">
        <v>5780</v>
      </c>
      <c r="E3220" s="1064">
        <v>2</v>
      </c>
      <c r="F3220" s="1063" t="s">
        <v>5788</v>
      </c>
      <c r="G3220" s="1063" t="s">
        <v>5782</v>
      </c>
      <c r="H3220" s="1063" t="s">
        <v>5649</v>
      </c>
      <c r="I3220" s="1065">
        <v>3498967</v>
      </c>
      <c r="J3220" s="1065">
        <v>0</v>
      </c>
      <c r="K3220" s="1065">
        <v>83127</v>
      </c>
      <c r="L3220" s="1065">
        <v>83127</v>
      </c>
      <c r="M3220" s="1065">
        <v>0</v>
      </c>
      <c r="N3220" s="1065">
        <v>14239</v>
      </c>
      <c r="O3220" s="1062" t="s">
        <v>5783</v>
      </c>
      <c r="P3220" s="1065">
        <v>6794</v>
      </c>
      <c r="Q3220" s="1065">
        <v>6163</v>
      </c>
      <c r="R3220" s="1062" t="s">
        <v>916</v>
      </c>
      <c r="S3220" s="1062" t="s">
        <v>5816</v>
      </c>
      <c r="T3220" s="1062" t="s">
        <v>5817</v>
      </c>
      <c r="U3220" s="1062" t="s">
        <v>5818</v>
      </c>
    </row>
    <row r="3221" spans="1:21" hidden="1" x14ac:dyDescent="0.75">
      <c r="A3221" s="1061">
        <v>54640</v>
      </c>
      <c r="B3221" s="1062" t="s">
        <v>7733</v>
      </c>
      <c r="C3221" s="1063" t="s">
        <v>6444</v>
      </c>
      <c r="D3221" s="1063" t="s">
        <v>5780</v>
      </c>
      <c r="E3221" s="1064">
        <v>2</v>
      </c>
      <c r="F3221" s="1063" t="s">
        <v>5794</v>
      </c>
      <c r="G3221" s="1063" t="s">
        <v>117</v>
      </c>
      <c r="H3221" s="1063" t="s">
        <v>5789</v>
      </c>
      <c r="I3221" s="1065">
        <v>246627600</v>
      </c>
      <c r="J3221" s="1065">
        <v>0</v>
      </c>
      <c r="K3221" s="1065">
        <v>3059321</v>
      </c>
      <c r="L3221" s="1065">
        <v>3059321</v>
      </c>
      <c r="M3221" s="1065">
        <v>0</v>
      </c>
      <c r="N3221" s="1065">
        <v>2888877</v>
      </c>
      <c r="O3221" s="1062" t="s">
        <v>5790</v>
      </c>
      <c r="P3221" s="1065">
        <v>178429</v>
      </c>
      <c r="Q3221" s="1065">
        <v>161869</v>
      </c>
      <c r="R3221" s="1062" t="s">
        <v>916</v>
      </c>
      <c r="S3221" s="1062" t="s">
        <v>5816</v>
      </c>
      <c r="T3221" s="1062" t="s">
        <v>5817</v>
      </c>
      <c r="U3221" s="1062" t="s">
        <v>5818</v>
      </c>
    </row>
    <row r="3222" spans="1:21" hidden="1" x14ac:dyDescent="0.75">
      <c r="A3222" s="1061">
        <v>54640</v>
      </c>
      <c r="B3222" s="1062" t="s">
        <v>7733</v>
      </c>
      <c r="C3222" s="1063" t="s">
        <v>6444</v>
      </c>
      <c r="D3222" s="1063" t="s">
        <v>5780</v>
      </c>
      <c r="E3222" s="1064">
        <v>2</v>
      </c>
      <c r="F3222" s="1063" t="s">
        <v>5794</v>
      </c>
      <c r="G3222" s="1063" t="s">
        <v>5782</v>
      </c>
      <c r="H3222" s="1063" t="s">
        <v>5649</v>
      </c>
      <c r="I3222" s="1065">
        <v>4023400</v>
      </c>
      <c r="J3222" s="1065">
        <v>0</v>
      </c>
      <c r="K3222" s="1065">
        <v>17876</v>
      </c>
      <c r="L3222" s="1065">
        <v>17876</v>
      </c>
      <c r="M3222" s="1065">
        <v>0</v>
      </c>
      <c r="N3222" s="1065">
        <v>3062</v>
      </c>
      <c r="O3222" s="1062" t="s">
        <v>5783</v>
      </c>
      <c r="P3222" s="1065">
        <v>1461</v>
      </c>
      <c r="Q3222" s="1065">
        <v>1325</v>
      </c>
      <c r="R3222" s="1062" t="s">
        <v>916</v>
      </c>
      <c r="S3222" s="1062" t="s">
        <v>5816</v>
      </c>
      <c r="T3222" s="1062" t="s">
        <v>5817</v>
      </c>
      <c r="U3222" s="1062" t="s">
        <v>5818</v>
      </c>
    </row>
    <row r="3223" spans="1:21" hidden="1" x14ac:dyDescent="0.75">
      <c r="A3223" s="1061">
        <v>54646</v>
      </c>
      <c r="B3223" s="1062" t="s">
        <v>7734</v>
      </c>
      <c r="C3223" s="1063" t="s">
        <v>6012</v>
      </c>
      <c r="D3223" s="1063" t="s">
        <v>5780</v>
      </c>
      <c r="E3223" s="1064">
        <v>3</v>
      </c>
      <c r="F3223" s="1063" t="s">
        <v>5788</v>
      </c>
      <c r="G3223" s="1063" t="s">
        <v>5782</v>
      </c>
      <c r="H3223" s="1063" t="s">
        <v>5649</v>
      </c>
      <c r="I3223" s="1065">
        <v>1808774</v>
      </c>
      <c r="J3223" s="1065">
        <v>28263</v>
      </c>
      <c r="K3223" s="1065">
        <v>80437</v>
      </c>
      <c r="L3223" s="1065">
        <v>14712</v>
      </c>
      <c r="M3223" s="1065">
        <v>65725</v>
      </c>
      <c r="N3223" s="1065">
        <v>13932</v>
      </c>
      <c r="O3223" s="1062" t="s">
        <v>5783</v>
      </c>
      <c r="P3223" s="1065">
        <v>6574</v>
      </c>
      <c r="Q3223" s="1065">
        <v>5964</v>
      </c>
      <c r="R3223" s="1062" t="s">
        <v>2228</v>
      </c>
      <c r="S3223" s="1062" t="s">
        <v>2228</v>
      </c>
      <c r="T3223" s="1062" t="s">
        <v>5784</v>
      </c>
      <c r="U3223" s="1062" t="s">
        <v>6013</v>
      </c>
    </row>
    <row r="3224" spans="1:21" hidden="1" x14ac:dyDescent="0.75">
      <c r="A3224" s="1061">
        <v>54646</v>
      </c>
      <c r="B3224" s="1062" t="s">
        <v>7734</v>
      </c>
      <c r="C3224" s="1063" t="s">
        <v>6012</v>
      </c>
      <c r="D3224" s="1063" t="s">
        <v>5780</v>
      </c>
      <c r="E3224" s="1064">
        <v>3</v>
      </c>
      <c r="F3224" s="1063" t="s">
        <v>5788</v>
      </c>
      <c r="G3224" s="1063" t="s">
        <v>5944</v>
      </c>
      <c r="H3224" s="1063" t="s">
        <v>5649</v>
      </c>
      <c r="I3224" s="1065">
        <v>265792226</v>
      </c>
      <c r="J3224" s="1065">
        <v>0</v>
      </c>
      <c r="K3224" s="1065">
        <v>0</v>
      </c>
      <c r="L3224" s="1065">
        <v>0</v>
      </c>
      <c r="M3224" s="1065">
        <v>0</v>
      </c>
      <c r="N3224" s="1065">
        <v>0</v>
      </c>
      <c r="O3224" s="1062" t="s">
        <v>5783</v>
      </c>
      <c r="P3224" s="1065">
        <v>0</v>
      </c>
      <c r="Q3224" s="1065">
        <v>0</v>
      </c>
      <c r="R3224" s="1062" t="s">
        <v>2228</v>
      </c>
      <c r="S3224" s="1062" t="s">
        <v>2228</v>
      </c>
      <c r="T3224" s="1062" t="s">
        <v>5784</v>
      </c>
      <c r="U3224" s="1062" t="s">
        <v>6013</v>
      </c>
    </row>
    <row r="3225" spans="1:21" hidden="1" x14ac:dyDescent="0.75">
      <c r="A3225" s="1061">
        <v>54646</v>
      </c>
      <c r="B3225" s="1062" t="s">
        <v>7734</v>
      </c>
      <c r="C3225" s="1063" t="s">
        <v>6012</v>
      </c>
      <c r="D3225" s="1063" t="s">
        <v>5780</v>
      </c>
      <c r="E3225" s="1064">
        <v>3</v>
      </c>
      <c r="F3225" s="1063" t="s">
        <v>5794</v>
      </c>
      <c r="G3225" s="1063" t="s">
        <v>5944</v>
      </c>
      <c r="H3225" s="1063" t="s">
        <v>5649</v>
      </c>
      <c r="I3225" s="1065">
        <v>952388000</v>
      </c>
      <c r="J3225" s="1065">
        <v>706537</v>
      </c>
      <c r="K3225" s="1065">
        <v>11537349</v>
      </c>
      <c r="L3225" s="1065">
        <v>9894244</v>
      </c>
      <c r="M3225" s="1065">
        <v>1643105</v>
      </c>
      <c r="N3225" s="1065">
        <v>1857497</v>
      </c>
      <c r="O3225" s="1062" t="s">
        <v>5783</v>
      </c>
      <c r="P3225" s="1065">
        <v>955017</v>
      </c>
      <c r="Q3225" s="1065">
        <v>866378</v>
      </c>
      <c r="R3225" s="1062" t="s">
        <v>2228</v>
      </c>
      <c r="S3225" s="1062" t="s">
        <v>2228</v>
      </c>
      <c r="T3225" s="1062" t="s">
        <v>5784</v>
      </c>
      <c r="U3225" s="1062" t="s">
        <v>6013</v>
      </c>
    </row>
    <row r="3226" spans="1:21" hidden="1" x14ac:dyDescent="0.75">
      <c r="A3226" s="1061">
        <v>54656</v>
      </c>
      <c r="B3226" s="1062" t="s">
        <v>7735</v>
      </c>
      <c r="C3226" s="1063" t="s">
        <v>6070</v>
      </c>
      <c r="D3226" s="1063" t="s">
        <v>6213</v>
      </c>
      <c r="E3226" s="1064">
        <v>7</v>
      </c>
      <c r="F3226" s="1063" t="s">
        <v>5795</v>
      </c>
      <c r="G3226" s="1063" t="s">
        <v>117</v>
      </c>
      <c r="H3226" s="1063" t="s">
        <v>5789</v>
      </c>
      <c r="I3226" s="1065">
        <v>52461601</v>
      </c>
      <c r="J3226" s="1065">
        <v>1073164</v>
      </c>
      <c r="K3226" s="1065">
        <v>2074307</v>
      </c>
      <c r="L3226" s="1065">
        <v>315021</v>
      </c>
      <c r="M3226" s="1065">
        <v>1759286</v>
      </c>
      <c r="N3226" s="1065">
        <v>2074307</v>
      </c>
      <c r="O3226" s="1062" t="s">
        <v>5790</v>
      </c>
      <c r="P3226" s="1065">
        <v>120980</v>
      </c>
      <c r="Q3226" s="1065">
        <v>109752</v>
      </c>
      <c r="R3226" s="1062" t="s">
        <v>917</v>
      </c>
      <c r="S3226" s="1062" t="s">
        <v>6071</v>
      </c>
      <c r="T3226" s="1062" t="s">
        <v>6072</v>
      </c>
      <c r="U3226" s="1062" t="s">
        <v>5862</v>
      </c>
    </row>
    <row r="3227" spans="1:21" hidden="1" x14ac:dyDescent="0.75">
      <c r="A3227" s="1061">
        <v>54665</v>
      </c>
      <c r="B3227" s="1062" t="s">
        <v>7736</v>
      </c>
      <c r="C3227" s="1063" t="s">
        <v>6433</v>
      </c>
      <c r="D3227" s="1063" t="s">
        <v>5780</v>
      </c>
      <c r="E3227" s="1064">
        <v>2</v>
      </c>
      <c r="F3227" s="1063" t="s">
        <v>7175</v>
      </c>
      <c r="G3227" s="1063" t="s">
        <v>5890</v>
      </c>
      <c r="H3227" s="1063" t="s">
        <v>5890</v>
      </c>
      <c r="I3227" s="1065">
        <v>44090000</v>
      </c>
      <c r="J3227" s="1065">
        <v>0</v>
      </c>
      <c r="K3227" s="1065">
        <v>150435</v>
      </c>
      <c r="L3227" s="1065">
        <v>150433</v>
      </c>
      <c r="M3227" s="1065">
        <v>0</v>
      </c>
      <c r="N3227" s="1065">
        <v>0</v>
      </c>
      <c r="O3227" s="1062" t="s">
        <v>2228</v>
      </c>
      <c r="P3227" s="1065">
        <v>0</v>
      </c>
      <c r="Q3227" s="1065">
        <v>0</v>
      </c>
      <c r="R3227" s="1062" t="s">
        <v>920</v>
      </c>
      <c r="S3227" s="1062" t="s">
        <v>6434</v>
      </c>
      <c r="T3227" s="1062" t="s">
        <v>6435</v>
      </c>
      <c r="U3227" s="1062" t="s">
        <v>5841</v>
      </c>
    </row>
    <row r="3228" spans="1:21" hidden="1" x14ac:dyDescent="0.75">
      <c r="A3228" s="1061">
        <v>54666</v>
      </c>
      <c r="B3228" s="1062" t="s">
        <v>7737</v>
      </c>
      <c r="C3228" s="1063" t="s">
        <v>6433</v>
      </c>
      <c r="D3228" s="1063" t="s">
        <v>5780</v>
      </c>
      <c r="E3228" s="1064">
        <v>2</v>
      </c>
      <c r="F3228" s="1063" t="s">
        <v>7175</v>
      </c>
      <c r="G3228" s="1063" t="s">
        <v>5890</v>
      </c>
      <c r="H3228" s="1063" t="s">
        <v>5890</v>
      </c>
      <c r="I3228" s="1065">
        <v>44104000</v>
      </c>
      <c r="J3228" s="1065">
        <v>0</v>
      </c>
      <c r="K3228" s="1065">
        <v>150483</v>
      </c>
      <c r="L3228" s="1065">
        <v>150485</v>
      </c>
      <c r="M3228" s="1065">
        <v>0</v>
      </c>
      <c r="N3228" s="1065">
        <v>0</v>
      </c>
      <c r="O3228" s="1062" t="s">
        <v>2228</v>
      </c>
      <c r="P3228" s="1065">
        <v>0</v>
      </c>
      <c r="Q3228" s="1065">
        <v>0</v>
      </c>
      <c r="R3228" s="1062" t="s">
        <v>920</v>
      </c>
      <c r="S3228" s="1062" t="s">
        <v>6434</v>
      </c>
      <c r="T3228" s="1062" t="s">
        <v>6435</v>
      </c>
      <c r="U3228" s="1062" t="s">
        <v>5841</v>
      </c>
    </row>
    <row r="3229" spans="1:21" hidden="1" x14ac:dyDescent="0.75">
      <c r="A3229" s="1061">
        <v>54667</v>
      </c>
      <c r="B3229" s="1062" t="s">
        <v>7738</v>
      </c>
      <c r="C3229" s="1063" t="s">
        <v>6454</v>
      </c>
      <c r="D3229" s="1063" t="s">
        <v>6213</v>
      </c>
      <c r="E3229" s="1064">
        <v>6</v>
      </c>
      <c r="F3229" s="1063" t="s">
        <v>5794</v>
      </c>
      <c r="G3229" s="1063" t="s">
        <v>117</v>
      </c>
      <c r="H3229" s="1063" t="s">
        <v>5789</v>
      </c>
      <c r="I3229" s="1065">
        <v>18869000</v>
      </c>
      <c r="J3229" s="1065">
        <v>0</v>
      </c>
      <c r="K3229" s="1065">
        <v>228300</v>
      </c>
      <c r="L3229" s="1065">
        <v>228300</v>
      </c>
      <c r="M3229" s="1065">
        <v>0</v>
      </c>
      <c r="N3229" s="1065">
        <v>221431</v>
      </c>
      <c r="O3229" s="1062" t="s">
        <v>5790</v>
      </c>
      <c r="P3229" s="1065">
        <v>13315</v>
      </c>
      <c r="Q3229" s="1065">
        <v>12079</v>
      </c>
      <c r="R3229" s="1062" t="s">
        <v>920</v>
      </c>
      <c r="S3229" s="1062" t="s">
        <v>6458</v>
      </c>
      <c r="T3229" s="1062" t="s">
        <v>6459</v>
      </c>
      <c r="U3229" s="1062" t="s">
        <v>5803</v>
      </c>
    </row>
    <row r="3230" spans="1:21" hidden="1" x14ac:dyDescent="0.75">
      <c r="A3230" s="1061">
        <v>54675</v>
      </c>
      <c r="B3230" s="1062" t="s">
        <v>7739</v>
      </c>
      <c r="C3230" s="1063" t="s">
        <v>5860</v>
      </c>
      <c r="D3230" s="1063" t="s">
        <v>6289</v>
      </c>
      <c r="E3230" s="1064">
        <v>4</v>
      </c>
      <c r="F3230" s="1063" t="s">
        <v>5781</v>
      </c>
      <c r="G3230" s="1063" t="s">
        <v>5782</v>
      </c>
      <c r="H3230" s="1063" t="s">
        <v>5649</v>
      </c>
      <c r="I3230" s="1065">
        <v>90000</v>
      </c>
      <c r="J3230" s="1065">
        <v>0</v>
      </c>
      <c r="K3230" s="1065">
        <v>869</v>
      </c>
      <c r="L3230" s="1065">
        <v>869</v>
      </c>
      <c r="M3230" s="1065">
        <v>0</v>
      </c>
      <c r="N3230" s="1065">
        <v>151</v>
      </c>
      <c r="O3230" s="1062" t="s">
        <v>5783</v>
      </c>
      <c r="P3230" s="1065">
        <v>71</v>
      </c>
      <c r="Q3230" s="1065">
        <v>64</v>
      </c>
      <c r="R3230" s="1062" t="s">
        <v>917</v>
      </c>
      <c r="S3230" s="1062" t="s">
        <v>6498</v>
      </c>
      <c r="T3230" s="1062" t="s">
        <v>6499</v>
      </c>
      <c r="U3230" s="1062" t="s">
        <v>5862</v>
      </c>
    </row>
    <row r="3231" spans="1:21" hidden="1" x14ac:dyDescent="0.75">
      <c r="A3231" s="1061">
        <v>54676</v>
      </c>
      <c r="B3231" s="1062" t="s">
        <v>7740</v>
      </c>
      <c r="C3231" s="1063" t="s">
        <v>5799</v>
      </c>
      <c r="D3231" s="1063" t="s">
        <v>5780</v>
      </c>
      <c r="E3231" s="1064">
        <v>3</v>
      </c>
      <c r="F3231" s="1063" t="s">
        <v>5788</v>
      </c>
      <c r="G3231" s="1063" t="s">
        <v>117</v>
      </c>
      <c r="H3231" s="1063" t="s">
        <v>5789</v>
      </c>
      <c r="I3231" s="1065">
        <v>942280473</v>
      </c>
      <c r="J3231" s="1065">
        <v>5198</v>
      </c>
      <c r="K3231" s="1065">
        <v>3558277</v>
      </c>
      <c r="L3231" s="1065">
        <v>3548995</v>
      </c>
      <c r="M3231" s="1065">
        <v>9282</v>
      </c>
      <c r="N3231" s="1065">
        <v>3521492</v>
      </c>
      <c r="O3231" s="1062" t="s">
        <v>5790</v>
      </c>
      <c r="P3231" s="1065">
        <v>207530</v>
      </c>
      <c r="Q3231" s="1065">
        <v>188268</v>
      </c>
      <c r="R3231" s="1062" t="s">
        <v>919</v>
      </c>
      <c r="S3231" s="1062" t="s">
        <v>5892</v>
      </c>
      <c r="T3231" s="1062" t="s">
        <v>5893</v>
      </c>
      <c r="U3231" s="1062" t="s">
        <v>5893</v>
      </c>
    </row>
    <row r="3232" spans="1:21" hidden="1" x14ac:dyDescent="0.75">
      <c r="A3232" s="1061">
        <v>54676</v>
      </c>
      <c r="B3232" s="1062" t="s">
        <v>7740</v>
      </c>
      <c r="C3232" s="1063" t="s">
        <v>5799</v>
      </c>
      <c r="D3232" s="1063" t="s">
        <v>5780</v>
      </c>
      <c r="E3232" s="1064">
        <v>3</v>
      </c>
      <c r="F3232" s="1063" t="s">
        <v>5794</v>
      </c>
      <c r="G3232" s="1063" t="s">
        <v>117</v>
      </c>
      <c r="H3232" s="1063" t="s">
        <v>5789</v>
      </c>
      <c r="I3232" s="1065">
        <v>1768944000</v>
      </c>
      <c r="J3232" s="1065">
        <v>4580564</v>
      </c>
      <c r="K3232" s="1065">
        <v>21615037</v>
      </c>
      <c r="L3232" s="1065">
        <v>13435459</v>
      </c>
      <c r="M3232" s="1065">
        <v>8179578</v>
      </c>
      <c r="N3232" s="1065">
        <v>21385408</v>
      </c>
      <c r="O3232" s="1062" t="s">
        <v>5790</v>
      </c>
      <c r="P3232" s="1065">
        <v>1260659</v>
      </c>
      <c r="Q3232" s="1065">
        <v>1143652</v>
      </c>
      <c r="R3232" s="1062" t="s">
        <v>919</v>
      </c>
      <c r="S3232" s="1062" t="s">
        <v>5892</v>
      </c>
      <c r="T3232" s="1062" t="s">
        <v>5893</v>
      </c>
      <c r="U3232" s="1062" t="s">
        <v>5893</v>
      </c>
    </row>
    <row r="3233" spans="1:21" hidden="1" x14ac:dyDescent="0.75">
      <c r="A3233" s="1061">
        <v>54689</v>
      </c>
      <c r="B3233" s="1062" t="s">
        <v>7741</v>
      </c>
      <c r="C3233" s="1063" t="s">
        <v>5788</v>
      </c>
      <c r="D3233" s="1063" t="s">
        <v>5780</v>
      </c>
      <c r="E3233" s="1064">
        <v>2</v>
      </c>
      <c r="F3233" s="1063" t="s">
        <v>7175</v>
      </c>
      <c r="G3233" s="1063" t="s">
        <v>5890</v>
      </c>
      <c r="H3233" s="1063" t="s">
        <v>5890</v>
      </c>
      <c r="I3233" s="1065">
        <v>132384000</v>
      </c>
      <c r="J3233" s="1065">
        <v>0</v>
      </c>
      <c r="K3233" s="1065">
        <v>451694</v>
      </c>
      <c r="L3233" s="1065">
        <v>451693</v>
      </c>
      <c r="M3233" s="1065">
        <v>0</v>
      </c>
      <c r="N3233" s="1065">
        <v>0</v>
      </c>
      <c r="O3233" s="1062" t="s">
        <v>2228</v>
      </c>
      <c r="P3233" s="1065">
        <v>0</v>
      </c>
      <c r="Q3233" s="1065">
        <v>0</v>
      </c>
      <c r="R3233" s="1062" t="s">
        <v>920</v>
      </c>
      <c r="S3233" s="1062" t="s">
        <v>5910</v>
      </c>
      <c r="T3233" s="1062" t="s">
        <v>5911</v>
      </c>
      <c r="U3233" s="1062" t="s">
        <v>5875</v>
      </c>
    </row>
    <row r="3234" spans="1:21" hidden="1" x14ac:dyDescent="0.75">
      <c r="A3234" s="1061">
        <v>54689</v>
      </c>
      <c r="B3234" s="1062" t="s">
        <v>7741</v>
      </c>
      <c r="C3234" s="1063" t="s">
        <v>5788</v>
      </c>
      <c r="D3234" s="1063" t="s">
        <v>5780</v>
      </c>
      <c r="E3234" s="1064">
        <v>2</v>
      </c>
      <c r="F3234" s="1063" t="s">
        <v>5795</v>
      </c>
      <c r="G3234" s="1063" t="s">
        <v>5890</v>
      </c>
      <c r="H3234" s="1063" t="s">
        <v>5890</v>
      </c>
      <c r="I3234" s="1065">
        <v>12950000</v>
      </c>
      <c r="J3234" s="1065">
        <v>0</v>
      </c>
      <c r="K3234" s="1065">
        <v>44185</v>
      </c>
      <c r="L3234" s="1065">
        <v>44184</v>
      </c>
      <c r="M3234" s="1065">
        <v>0</v>
      </c>
      <c r="N3234" s="1065">
        <v>0</v>
      </c>
      <c r="O3234" s="1062" t="s">
        <v>2228</v>
      </c>
      <c r="P3234" s="1065">
        <v>575</v>
      </c>
      <c r="Q3234" s="1065">
        <v>522</v>
      </c>
      <c r="R3234" s="1062" t="s">
        <v>920</v>
      </c>
      <c r="S3234" s="1062" t="s">
        <v>5910</v>
      </c>
      <c r="T3234" s="1062" t="s">
        <v>5911</v>
      </c>
      <c r="U3234" s="1062" t="s">
        <v>5875</v>
      </c>
    </row>
    <row r="3235" spans="1:21" hidden="1" x14ac:dyDescent="0.75">
      <c r="A3235" s="1061">
        <v>54690</v>
      </c>
      <c r="B3235" s="1062" t="s">
        <v>7742</v>
      </c>
      <c r="C3235" s="1063" t="s">
        <v>6021</v>
      </c>
      <c r="D3235" s="1063" t="s">
        <v>6213</v>
      </c>
      <c r="E3235" s="1064">
        <v>7</v>
      </c>
      <c r="F3235" s="1063" t="s">
        <v>5795</v>
      </c>
      <c r="G3235" s="1063" t="s">
        <v>117</v>
      </c>
      <c r="H3235" s="1063" t="s">
        <v>5789</v>
      </c>
      <c r="I3235" s="1065">
        <v>41828000</v>
      </c>
      <c r="J3235" s="1065">
        <v>2401479</v>
      </c>
      <c r="K3235" s="1065">
        <v>3392260</v>
      </c>
      <c r="L3235" s="1065">
        <v>190290</v>
      </c>
      <c r="M3235" s="1065">
        <v>3201970</v>
      </c>
      <c r="N3235" s="1065">
        <v>3230722</v>
      </c>
      <c r="O3235" s="1062" t="s">
        <v>5790</v>
      </c>
      <c r="P3235" s="1065">
        <v>197848</v>
      </c>
      <c r="Q3235" s="1065">
        <v>179484</v>
      </c>
      <c r="R3235" s="1062" t="s">
        <v>920</v>
      </c>
      <c r="S3235" s="1062" t="s">
        <v>6022</v>
      </c>
      <c r="T3235" s="1062" t="s">
        <v>6023</v>
      </c>
      <c r="U3235" s="1062" t="s">
        <v>5841</v>
      </c>
    </row>
    <row r="3236" spans="1:21" hidden="1" x14ac:dyDescent="0.75">
      <c r="A3236" s="1061">
        <v>54694</v>
      </c>
      <c r="B3236" s="1062" t="s">
        <v>7743</v>
      </c>
      <c r="C3236" s="1063" t="s">
        <v>5846</v>
      </c>
      <c r="D3236" s="1063" t="s">
        <v>5780</v>
      </c>
      <c r="E3236" s="1064">
        <v>3</v>
      </c>
      <c r="F3236" s="1063" t="s">
        <v>5788</v>
      </c>
      <c r="G3236" s="1063" t="s">
        <v>117</v>
      </c>
      <c r="H3236" s="1063" t="s">
        <v>5789</v>
      </c>
      <c r="I3236" s="1065">
        <v>15283000</v>
      </c>
      <c r="J3236" s="1065">
        <v>0</v>
      </c>
      <c r="K3236" s="1065">
        <v>18095</v>
      </c>
      <c r="L3236" s="1065">
        <v>18095</v>
      </c>
      <c r="M3236" s="1065">
        <v>0</v>
      </c>
      <c r="N3236" s="1065">
        <v>17502</v>
      </c>
      <c r="O3236" s="1062" t="s">
        <v>5790</v>
      </c>
      <c r="P3236" s="1065">
        <v>1055</v>
      </c>
      <c r="Q3236" s="1065">
        <v>957</v>
      </c>
      <c r="R3236" s="1062" t="s">
        <v>920</v>
      </c>
      <c r="S3236" s="1062" t="s">
        <v>5847</v>
      </c>
      <c r="T3236" s="1062" t="s">
        <v>5848</v>
      </c>
      <c r="U3236" s="1062" t="s">
        <v>5803</v>
      </c>
    </row>
    <row r="3237" spans="1:21" hidden="1" x14ac:dyDescent="0.75">
      <c r="A3237" s="1061">
        <v>54694</v>
      </c>
      <c r="B3237" s="1062" t="s">
        <v>7743</v>
      </c>
      <c r="C3237" s="1063" t="s">
        <v>5846</v>
      </c>
      <c r="D3237" s="1063" t="s">
        <v>5780</v>
      </c>
      <c r="E3237" s="1064">
        <v>3</v>
      </c>
      <c r="F3237" s="1063" t="s">
        <v>5794</v>
      </c>
      <c r="G3237" s="1063" t="s">
        <v>117</v>
      </c>
      <c r="H3237" s="1063" t="s">
        <v>5789</v>
      </c>
      <c r="I3237" s="1065">
        <v>31896000</v>
      </c>
      <c r="J3237" s="1065">
        <v>28688</v>
      </c>
      <c r="K3237" s="1065">
        <v>425237</v>
      </c>
      <c r="L3237" s="1065">
        <v>360039</v>
      </c>
      <c r="M3237" s="1065">
        <v>65198</v>
      </c>
      <c r="N3237" s="1065">
        <v>411277</v>
      </c>
      <c r="O3237" s="1062" t="s">
        <v>5790</v>
      </c>
      <c r="P3237" s="1065">
        <v>24801</v>
      </c>
      <c r="Q3237" s="1065">
        <v>22499</v>
      </c>
      <c r="R3237" s="1062" t="s">
        <v>920</v>
      </c>
      <c r="S3237" s="1062" t="s">
        <v>5847</v>
      </c>
      <c r="T3237" s="1062" t="s">
        <v>5848</v>
      </c>
      <c r="U3237" s="1062" t="s">
        <v>5803</v>
      </c>
    </row>
    <row r="3238" spans="1:21" hidden="1" x14ac:dyDescent="0.75">
      <c r="A3238" s="1061">
        <v>54710</v>
      </c>
      <c r="B3238" s="1062" t="s">
        <v>7744</v>
      </c>
      <c r="C3238" s="1063" t="s">
        <v>6076</v>
      </c>
      <c r="D3238" s="1063" t="s">
        <v>5780</v>
      </c>
      <c r="E3238" s="1064">
        <v>2</v>
      </c>
      <c r="F3238" s="1063" t="s">
        <v>5781</v>
      </c>
      <c r="G3238" s="1063" t="s">
        <v>5782</v>
      </c>
      <c r="H3238" s="1063" t="s">
        <v>5649</v>
      </c>
      <c r="I3238" s="1065">
        <v>15680</v>
      </c>
      <c r="J3238" s="1065">
        <v>0</v>
      </c>
      <c r="K3238" s="1065">
        <v>244</v>
      </c>
      <c r="L3238" s="1065">
        <v>244</v>
      </c>
      <c r="M3238" s="1065">
        <v>0</v>
      </c>
      <c r="N3238" s="1065">
        <v>41</v>
      </c>
      <c r="O3238" s="1062" t="s">
        <v>5783</v>
      </c>
      <c r="P3238" s="1065">
        <v>20</v>
      </c>
      <c r="Q3238" s="1065">
        <v>18</v>
      </c>
      <c r="R3238" s="1062" t="s">
        <v>914</v>
      </c>
      <c r="S3238" s="1062" t="s">
        <v>5808</v>
      </c>
      <c r="T3238" s="1062" t="s">
        <v>5809</v>
      </c>
      <c r="U3238" s="1062" t="s">
        <v>5810</v>
      </c>
    </row>
    <row r="3239" spans="1:21" hidden="1" x14ac:dyDescent="0.75">
      <c r="A3239" s="1061">
        <v>54712</v>
      </c>
      <c r="B3239" s="1062" t="s">
        <v>7745</v>
      </c>
      <c r="C3239" s="1063" t="s">
        <v>6076</v>
      </c>
      <c r="D3239" s="1063" t="s">
        <v>5780</v>
      </c>
      <c r="E3239" s="1064">
        <v>2</v>
      </c>
      <c r="F3239" s="1063" t="s">
        <v>5781</v>
      </c>
      <c r="G3239" s="1063" t="s">
        <v>5782</v>
      </c>
      <c r="H3239" s="1063" t="s">
        <v>5649</v>
      </c>
      <c r="I3239" s="1065">
        <v>94080</v>
      </c>
      <c r="J3239" s="1065">
        <v>0</v>
      </c>
      <c r="K3239" s="1065">
        <v>1388</v>
      </c>
      <c r="L3239" s="1065">
        <v>1388</v>
      </c>
      <c r="M3239" s="1065">
        <v>0</v>
      </c>
      <c r="N3239" s="1065">
        <v>236</v>
      </c>
      <c r="O3239" s="1062" t="s">
        <v>5783</v>
      </c>
      <c r="P3239" s="1065">
        <v>113</v>
      </c>
      <c r="Q3239" s="1065">
        <v>103</v>
      </c>
      <c r="R3239" s="1062" t="s">
        <v>914</v>
      </c>
      <c r="S3239" s="1062" t="s">
        <v>5808</v>
      </c>
      <c r="T3239" s="1062" t="s">
        <v>5809</v>
      </c>
      <c r="U3239" s="1062" t="s">
        <v>5810</v>
      </c>
    </row>
    <row r="3240" spans="1:21" hidden="1" x14ac:dyDescent="0.75">
      <c r="A3240" s="1061">
        <v>54715</v>
      </c>
      <c r="B3240" s="1062" t="s">
        <v>7746</v>
      </c>
      <c r="C3240" s="1063" t="s">
        <v>6076</v>
      </c>
      <c r="D3240" s="1063" t="s">
        <v>5780</v>
      </c>
      <c r="E3240" s="1064">
        <v>2</v>
      </c>
      <c r="F3240" s="1063" t="s">
        <v>5781</v>
      </c>
      <c r="G3240" s="1063" t="s">
        <v>5782</v>
      </c>
      <c r="H3240" s="1063" t="s">
        <v>5649</v>
      </c>
      <c r="I3240" s="1065">
        <v>52920</v>
      </c>
      <c r="J3240" s="1065">
        <v>0</v>
      </c>
      <c r="K3240" s="1065">
        <v>822</v>
      </c>
      <c r="L3240" s="1065">
        <v>822</v>
      </c>
      <c r="M3240" s="1065">
        <v>0</v>
      </c>
      <c r="N3240" s="1065">
        <v>140</v>
      </c>
      <c r="O3240" s="1062" t="s">
        <v>5783</v>
      </c>
      <c r="P3240" s="1065">
        <v>67</v>
      </c>
      <c r="Q3240" s="1065">
        <v>61</v>
      </c>
      <c r="R3240" s="1062" t="s">
        <v>914</v>
      </c>
      <c r="S3240" s="1062" t="s">
        <v>5808</v>
      </c>
      <c r="T3240" s="1062" t="s">
        <v>5809</v>
      </c>
      <c r="U3240" s="1062" t="s">
        <v>5810</v>
      </c>
    </row>
    <row r="3241" spans="1:21" hidden="1" x14ac:dyDescent="0.75">
      <c r="A3241" s="1061">
        <v>54716</v>
      </c>
      <c r="B3241" s="1062" t="s">
        <v>7747</v>
      </c>
      <c r="C3241" s="1063" t="s">
        <v>6076</v>
      </c>
      <c r="D3241" s="1063" t="s">
        <v>5780</v>
      </c>
      <c r="E3241" s="1064">
        <v>2</v>
      </c>
      <c r="F3241" s="1063" t="s">
        <v>5781</v>
      </c>
      <c r="G3241" s="1063" t="s">
        <v>5782</v>
      </c>
      <c r="H3241" s="1063" t="s">
        <v>5649</v>
      </c>
      <c r="I3241" s="1065">
        <v>29400</v>
      </c>
      <c r="J3241" s="1065">
        <v>0</v>
      </c>
      <c r="K3241" s="1065">
        <v>447</v>
      </c>
      <c r="L3241" s="1065">
        <v>447</v>
      </c>
      <c r="M3241" s="1065">
        <v>0</v>
      </c>
      <c r="N3241" s="1065">
        <v>76</v>
      </c>
      <c r="O3241" s="1062" t="s">
        <v>5783</v>
      </c>
      <c r="P3241" s="1065">
        <v>37</v>
      </c>
      <c r="Q3241" s="1065">
        <v>33</v>
      </c>
      <c r="R3241" s="1062" t="s">
        <v>914</v>
      </c>
      <c r="S3241" s="1062" t="s">
        <v>5808</v>
      </c>
      <c r="T3241" s="1062" t="s">
        <v>5809</v>
      </c>
      <c r="U3241" s="1062" t="s">
        <v>5810</v>
      </c>
    </row>
    <row r="3242" spans="1:21" hidden="1" x14ac:dyDescent="0.75">
      <c r="A3242" s="1061">
        <v>54717</v>
      </c>
      <c r="B3242" s="1062" t="s">
        <v>7748</v>
      </c>
      <c r="C3242" s="1063" t="s">
        <v>6076</v>
      </c>
      <c r="D3242" s="1063" t="s">
        <v>5780</v>
      </c>
      <c r="E3242" s="1064">
        <v>2</v>
      </c>
      <c r="F3242" s="1063" t="s">
        <v>5781</v>
      </c>
      <c r="G3242" s="1063" t="s">
        <v>5782</v>
      </c>
      <c r="H3242" s="1063" t="s">
        <v>5649</v>
      </c>
      <c r="I3242" s="1065">
        <v>217560</v>
      </c>
      <c r="J3242" s="1065">
        <v>0</v>
      </c>
      <c r="K3242" s="1065">
        <v>3329</v>
      </c>
      <c r="L3242" s="1065">
        <v>3329</v>
      </c>
      <c r="M3242" s="1065">
        <v>0</v>
      </c>
      <c r="N3242" s="1065">
        <v>566</v>
      </c>
      <c r="O3242" s="1062" t="s">
        <v>5783</v>
      </c>
      <c r="P3242" s="1065">
        <v>272</v>
      </c>
      <c r="Q3242" s="1065">
        <v>247</v>
      </c>
      <c r="R3242" s="1062" t="s">
        <v>914</v>
      </c>
      <c r="S3242" s="1062" t="s">
        <v>5808</v>
      </c>
      <c r="T3242" s="1062" t="s">
        <v>5809</v>
      </c>
      <c r="U3242" s="1062" t="s">
        <v>5810</v>
      </c>
    </row>
    <row r="3243" spans="1:21" hidden="1" x14ac:dyDescent="0.75">
      <c r="A3243" s="1061">
        <v>54718</v>
      </c>
      <c r="B3243" s="1062" t="s">
        <v>7749</v>
      </c>
      <c r="C3243" s="1063" t="s">
        <v>6076</v>
      </c>
      <c r="D3243" s="1063" t="s">
        <v>5780</v>
      </c>
      <c r="E3243" s="1064">
        <v>2</v>
      </c>
      <c r="F3243" s="1063" t="s">
        <v>5781</v>
      </c>
      <c r="G3243" s="1063" t="s">
        <v>5782</v>
      </c>
      <c r="H3243" s="1063" t="s">
        <v>5649</v>
      </c>
      <c r="I3243" s="1065">
        <v>5880</v>
      </c>
      <c r="J3243" s="1065">
        <v>0</v>
      </c>
      <c r="K3243" s="1065">
        <v>96</v>
      </c>
      <c r="L3243" s="1065">
        <v>96</v>
      </c>
      <c r="M3243" s="1065">
        <v>0</v>
      </c>
      <c r="N3243" s="1065">
        <v>16</v>
      </c>
      <c r="O3243" s="1062" t="s">
        <v>5783</v>
      </c>
      <c r="P3243" s="1065">
        <v>8</v>
      </c>
      <c r="Q3243" s="1065">
        <v>7</v>
      </c>
      <c r="R3243" s="1062" t="s">
        <v>914</v>
      </c>
      <c r="S3243" s="1062" t="s">
        <v>5808</v>
      </c>
      <c r="T3243" s="1062" t="s">
        <v>5809</v>
      </c>
      <c r="U3243" s="1062" t="s">
        <v>5810</v>
      </c>
    </row>
    <row r="3244" spans="1:21" hidden="1" x14ac:dyDescent="0.75">
      <c r="A3244" s="1061">
        <v>54719</v>
      </c>
      <c r="B3244" s="1062" t="s">
        <v>7750</v>
      </c>
      <c r="C3244" s="1063" t="s">
        <v>6076</v>
      </c>
      <c r="D3244" s="1063" t="s">
        <v>5780</v>
      </c>
      <c r="E3244" s="1064">
        <v>2</v>
      </c>
      <c r="F3244" s="1063" t="s">
        <v>5781</v>
      </c>
      <c r="G3244" s="1063" t="s">
        <v>5782</v>
      </c>
      <c r="H3244" s="1063" t="s">
        <v>5649</v>
      </c>
      <c r="I3244" s="1065">
        <v>153840</v>
      </c>
      <c r="J3244" s="1065">
        <v>0</v>
      </c>
      <c r="K3244" s="1065">
        <v>1700</v>
      </c>
      <c r="L3244" s="1065">
        <v>1700</v>
      </c>
      <c r="M3244" s="1065">
        <v>0</v>
      </c>
      <c r="N3244" s="1065">
        <v>274</v>
      </c>
      <c r="O3244" s="1062" t="s">
        <v>5783</v>
      </c>
      <c r="P3244" s="1065">
        <v>139</v>
      </c>
      <c r="Q3244" s="1065">
        <v>126</v>
      </c>
      <c r="R3244" s="1062" t="s">
        <v>914</v>
      </c>
      <c r="S3244" s="1062" t="s">
        <v>5808</v>
      </c>
      <c r="T3244" s="1062" t="s">
        <v>5809</v>
      </c>
      <c r="U3244" s="1062" t="s">
        <v>5810</v>
      </c>
    </row>
    <row r="3245" spans="1:21" hidden="1" x14ac:dyDescent="0.75">
      <c r="A3245" s="1061">
        <v>54724</v>
      </c>
      <c r="B3245" s="1062" t="s">
        <v>7751</v>
      </c>
      <c r="C3245" s="1063" t="s">
        <v>5788</v>
      </c>
      <c r="D3245" s="1063" t="s">
        <v>5780</v>
      </c>
      <c r="E3245" s="1064">
        <v>2</v>
      </c>
      <c r="F3245" s="1063" t="s">
        <v>5795</v>
      </c>
      <c r="G3245" s="1063" t="s">
        <v>5890</v>
      </c>
      <c r="H3245" s="1063" t="s">
        <v>5890</v>
      </c>
      <c r="I3245" s="1065">
        <v>98804000</v>
      </c>
      <c r="J3245" s="1065">
        <v>0</v>
      </c>
      <c r="K3245" s="1065">
        <v>337119</v>
      </c>
      <c r="L3245" s="1065">
        <v>337120</v>
      </c>
      <c r="M3245" s="1065">
        <v>0</v>
      </c>
      <c r="N3245" s="1065">
        <v>0</v>
      </c>
      <c r="O3245" s="1062" t="s">
        <v>2228</v>
      </c>
      <c r="P3245" s="1065">
        <v>4387</v>
      </c>
      <c r="Q3245" s="1065">
        <v>3980</v>
      </c>
      <c r="R3245" s="1062" t="s">
        <v>920</v>
      </c>
      <c r="S3245" s="1062" t="s">
        <v>5910</v>
      </c>
      <c r="T3245" s="1062" t="s">
        <v>5911</v>
      </c>
      <c r="U3245" s="1062" t="s">
        <v>5875</v>
      </c>
    </row>
    <row r="3246" spans="1:21" hidden="1" x14ac:dyDescent="0.75">
      <c r="A3246" s="1061">
        <v>54731</v>
      </c>
      <c r="B3246" s="1062" t="s">
        <v>7752</v>
      </c>
      <c r="C3246" s="1063" t="s">
        <v>6059</v>
      </c>
      <c r="D3246" s="1063" t="s">
        <v>6289</v>
      </c>
      <c r="E3246" s="1064">
        <v>4</v>
      </c>
      <c r="F3246" s="1063" t="s">
        <v>5781</v>
      </c>
      <c r="G3246" s="1063" t="s">
        <v>5782</v>
      </c>
      <c r="H3246" s="1063" t="s">
        <v>5649</v>
      </c>
      <c r="I3246" s="1065">
        <v>12000</v>
      </c>
      <c r="J3246" s="1065">
        <v>0</v>
      </c>
      <c r="K3246" s="1065">
        <v>409</v>
      </c>
      <c r="L3246" s="1065">
        <v>409</v>
      </c>
      <c r="M3246" s="1065">
        <v>0</v>
      </c>
      <c r="N3246" s="1065">
        <v>70</v>
      </c>
      <c r="O3246" s="1062" t="s">
        <v>5783</v>
      </c>
      <c r="P3246" s="1065">
        <v>33</v>
      </c>
      <c r="Q3246" s="1065">
        <v>30</v>
      </c>
      <c r="R3246" s="1062" t="s">
        <v>916</v>
      </c>
      <c r="S3246" s="1062" t="s">
        <v>5808</v>
      </c>
      <c r="T3246" s="1062" t="s">
        <v>5809</v>
      </c>
      <c r="U3246" s="1062" t="s">
        <v>5810</v>
      </c>
    </row>
    <row r="3247" spans="1:21" hidden="1" x14ac:dyDescent="0.75">
      <c r="A3247" s="1061">
        <v>54735</v>
      </c>
      <c r="B3247" s="1062" t="s">
        <v>7753</v>
      </c>
      <c r="C3247" s="1063" t="s">
        <v>6076</v>
      </c>
      <c r="D3247" s="1063" t="s">
        <v>5780</v>
      </c>
      <c r="E3247" s="1064">
        <v>2</v>
      </c>
      <c r="F3247" s="1063" t="s">
        <v>5781</v>
      </c>
      <c r="G3247" s="1063" t="s">
        <v>5782</v>
      </c>
      <c r="H3247" s="1063" t="s">
        <v>5649</v>
      </c>
      <c r="I3247" s="1065">
        <v>36260</v>
      </c>
      <c r="J3247" s="1065">
        <v>0</v>
      </c>
      <c r="K3247" s="1065">
        <v>547</v>
      </c>
      <c r="L3247" s="1065">
        <v>547</v>
      </c>
      <c r="M3247" s="1065">
        <v>0</v>
      </c>
      <c r="N3247" s="1065">
        <v>93</v>
      </c>
      <c r="O3247" s="1062" t="s">
        <v>5783</v>
      </c>
      <c r="P3247" s="1065">
        <v>45</v>
      </c>
      <c r="Q3247" s="1065">
        <v>41</v>
      </c>
      <c r="R3247" s="1062" t="s">
        <v>914</v>
      </c>
      <c r="S3247" s="1062" t="s">
        <v>5808</v>
      </c>
      <c r="T3247" s="1062" t="s">
        <v>5809</v>
      </c>
      <c r="U3247" s="1062" t="s">
        <v>5810</v>
      </c>
    </row>
    <row r="3248" spans="1:21" x14ac:dyDescent="0.75">
      <c r="A3248" s="1061">
        <v>54746</v>
      </c>
      <c r="B3248" s="1062" t="s">
        <v>7754</v>
      </c>
      <c r="C3248" s="1063" t="s">
        <v>6549</v>
      </c>
      <c r="D3248" s="1063" t="s">
        <v>5780</v>
      </c>
      <c r="E3248" s="1064">
        <v>2</v>
      </c>
      <c r="F3248" s="1063" t="s">
        <v>5795</v>
      </c>
      <c r="G3248" s="1063" t="s">
        <v>456</v>
      </c>
      <c r="H3248" s="1063" t="s">
        <v>456</v>
      </c>
      <c r="I3248" s="1065">
        <v>259457000</v>
      </c>
      <c r="J3248" s="1065">
        <v>0</v>
      </c>
      <c r="K3248" s="1065">
        <v>4410106</v>
      </c>
      <c r="L3248" s="1065">
        <v>4410106</v>
      </c>
      <c r="M3248" s="1065">
        <v>0</v>
      </c>
      <c r="N3248" s="1065">
        <v>424054</v>
      </c>
      <c r="O3248" s="1062" t="s">
        <v>5796</v>
      </c>
      <c r="P3248" s="1065">
        <v>242506</v>
      </c>
      <c r="Q3248" s="1065">
        <v>219998</v>
      </c>
      <c r="R3248" s="1062" t="s">
        <v>916</v>
      </c>
      <c r="S3248" s="1062" t="s">
        <v>5816</v>
      </c>
      <c r="T3248" s="1062" t="s">
        <v>5817</v>
      </c>
      <c r="U3248" s="1062" t="s">
        <v>5818</v>
      </c>
    </row>
    <row r="3249" spans="1:21" hidden="1" x14ac:dyDescent="0.75">
      <c r="A3249" s="1061">
        <v>54749</v>
      </c>
      <c r="B3249" s="1062" t="s">
        <v>7755</v>
      </c>
      <c r="C3249" s="1063" t="s">
        <v>5788</v>
      </c>
      <c r="D3249" s="1063" t="s">
        <v>5780</v>
      </c>
      <c r="E3249" s="1064">
        <v>3</v>
      </c>
      <c r="F3249" s="1063" t="s">
        <v>5788</v>
      </c>
      <c r="G3249" s="1063" t="s">
        <v>117</v>
      </c>
      <c r="H3249" s="1063" t="s">
        <v>5789</v>
      </c>
      <c r="I3249" s="1065">
        <v>2015000</v>
      </c>
      <c r="J3249" s="1065">
        <v>0</v>
      </c>
      <c r="K3249" s="1065">
        <v>0</v>
      </c>
      <c r="L3249" s="1065">
        <v>0</v>
      </c>
      <c r="M3249" s="1065">
        <v>0</v>
      </c>
      <c r="N3249" s="1065">
        <v>0</v>
      </c>
      <c r="O3249" s="1062" t="s">
        <v>5790</v>
      </c>
      <c r="P3249" s="1065">
        <v>0</v>
      </c>
      <c r="Q3249" s="1065">
        <v>0</v>
      </c>
      <c r="R3249" s="1062" t="s">
        <v>920</v>
      </c>
      <c r="S3249" s="1062" t="s">
        <v>5886</v>
      </c>
      <c r="T3249" s="1062" t="s">
        <v>5887</v>
      </c>
      <c r="U3249" s="1062" t="s">
        <v>5875</v>
      </c>
    </row>
    <row r="3250" spans="1:21" hidden="1" x14ac:dyDescent="0.75">
      <c r="A3250" s="1061">
        <v>54749</v>
      </c>
      <c r="B3250" s="1062" t="s">
        <v>7755</v>
      </c>
      <c r="C3250" s="1063" t="s">
        <v>5788</v>
      </c>
      <c r="D3250" s="1063" t="s">
        <v>5780</v>
      </c>
      <c r="E3250" s="1064">
        <v>3</v>
      </c>
      <c r="F3250" s="1063" t="s">
        <v>5794</v>
      </c>
      <c r="G3250" s="1063" t="s">
        <v>117</v>
      </c>
      <c r="H3250" s="1063" t="s">
        <v>5789</v>
      </c>
      <c r="I3250" s="1065">
        <v>8786000</v>
      </c>
      <c r="J3250" s="1065">
        <v>7544</v>
      </c>
      <c r="K3250" s="1065">
        <v>99661</v>
      </c>
      <c r="L3250" s="1065">
        <v>83262</v>
      </c>
      <c r="M3250" s="1065">
        <v>16399</v>
      </c>
      <c r="N3250" s="1065">
        <v>96707</v>
      </c>
      <c r="O3250" s="1062" t="s">
        <v>5790</v>
      </c>
      <c r="P3250" s="1065">
        <v>5813</v>
      </c>
      <c r="Q3250" s="1065">
        <v>5273</v>
      </c>
      <c r="R3250" s="1062" t="s">
        <v>920</v>
      </c>
      <c r="S3250" s="1062" t="s">
        <v>5886</v>
      </c>
      <c r="T3250" s="1062" t="s">
        <v>5887</v>
      </c>
      <c r="U3250" s="1062" t="s">
        <v>5875</v>
      </c>
    </row>
    <row r="3251" spans="1:21" hidden="1" x14ac:dyDescent="0.75">
      <c r="A3251" s="1061">
        <v>54751</v>
      </c>
      <c r="B3251" s="1062" t="s">
        <v>7756</v>
      </c>
      <c r="C3251" s="1063" t="s">
        <v>6249</v>
      </c>
      <c r="D3251" s="1063" t="s">
        <v>5780</v>
      </c>
      <c r="E3251" s="1064">
        <v>2</v>
      </c>
      <c r="F3251" s="1063" t="s">
        <v>5795</v>
      </c>
      <c r="G3251" s="1063" t="s">
        <v>117</v>
      </c>
      <c r="H3251" s="1063" t="s">
        <v>5789</v>
      </c>
      <c r="I3251" s="1065">
        <v>90026</v>
      </c>
      <c r="J3251" s="1065">
        <v>0</v>
      </c>
      <c r="K3251" s="1065">
        <v>1634</v>
      </c>
      <c r="L3251" s="1065">
        <v>1634</v>
      </c>
      <c r="M3251" s="1065">
        <v>0</v>
      </c>
      <c r="N3251" s="1065">
        <v>1602</v>
      </c>
      <c r="O3251" s="1062" t="s">
        <v>5790</v>
      </c>
      <c r="P3251" s="1065">
        <v>95</v>
      </c>
      <c r="Q3251" s="1065">
        <v>86</v>
      </c>
      <c r="R3251" s="1062" t="s">
        <v>916</v>
      </c>
      <c r="S3251" s="1062" t="s">
        <v>5808</v>
      </c>
      <c r="T3251" s="1062" t="s">
        <v>5809</v>
      </c>
      <c r="U3251" s="1062" t="s">
        <v>5810</v>
      </c>
    </row>
    <row r="3252" spans="1:21" hidden="1" x14ac:dyDescent="0.75">
      <c r="A3252" s="1061">
        <v>54751</v>
      </c>
      <c r="B3252" s="1062" t="s">
        <v>7756</v>
      </c>
      <c r="C3252" s="1063" t="s">
        <v>6249</v>
      </c>
      <c r="D3252" s="1063" t="s">
        <v>5780</v>
      </c>
      <c r="E3252" s="1064">
        <v>2</v>
      </c>
      <c r="F3252" s="1063" t="s">
        <v>5795</v>
      </c>
      <c r="G3252" s="1063" t="s">
        <v>6269</v>
      </c>
      <c r="H3252" s="1063" t="s">
        <v>456</v>
      </c>
      <c r="I3252" s="1065">
        <v>6654911</v>
      </c>
      <c r="J3252" s="1065">
        <v>0</v>
      </c>
      <c r="K3252" s="1065">
        <v>112722</v>
      </c>
      <c r="L3252" s="1065">
        <v>112722</v>
      </c>
      <c r="M3252" s="1065">
        <v>0</v>
      </c>
      <c r="N3252" s="1065">
        <v>5166</v>
      </c>
      <c r="O3252" s="1062" t="s">
        <v>5796</v>
      </c>
      <c r="P3252" s="1065">
        <v>10682</v>
      </c>
      <c r="Q3252" s="1065">
        <v>9691</v>
      </c>
      <c r="R3252" s="1062" t="s">
        <v>916</v>
      </c>
      <c r="S3252" s="1062" t="s">
        <v>5808</v>
      </c>
      <c r="T3252" s="1062" t="s">
        <v>5809</v>
      </c>
      <c r="U3252" s="1062" t="s">
        <v>5810</v>
      </c>
    </row>
    <row r="3253" spans="1:21" hidden="1" x14ac:dyDescent="0.75">
      <c r="A3253" s="1061">
        <v>54752</v>
      </c>
      <c r="B3253" s="1062" t="s">
        <v>7757</v>
      </c>
      <c r="C3253" s="1063" t="s">
        <v>5787</v>
      </c>
      <c r="D3253" s="1063" t="s">
        <v>6213</v>
      </c>
      <c r="E3253" s="1064">
        <v>7</v>
      </c>
      <c r="F3253" s="1063" t="s">
        <v>5795</v>
      </c>
      <c r="G3253" s="1063" t="s">
        <v>117</v>
      </c>
      <c r="H3253" s="1063" t="s">
        <v>5789</v>
      </c>
      <c r="I3253" s="1065">
        <v>71590</v>
      </c>
      <c r="J3253" s="1065">
        <v>1021</v>
      </c>
      <c r="K3253" s="1065">
        <v>2309</v>
      </c>
      <c r="L3253" s="1065">
        <v>485</v>
      </c>
      <c r="M3253" s="1065">
        <v>1824</v>
      </c>
      <c r="N3253" s="1065">
        <v>2309</v>
      </c>
      <c r="O3253" s="1062" t="s">
        <v>5790</v>
      </c>
      <c r="P3253" s="1065">
        <v>135</v>
      </c>
      <c r="Q3253" s="1065">
        <v>122</v>
      </c>
      <c r="R3253" s="1062" t="s">
        <v>917</v>
      </c>
      <c r="S3253" s="1062" t="s">
        <v>5791</v>
      </c>
      <c r="T3253" s="1062" t="s">
        <v>5792</v>
      </c>
      <c r="U3253" s="1062" t="s">
        <v>5793</v>
      </c>
    </row>
    <row r="3254" spans="1:21" hidden="1" x14ac:dyDescent="0.75">
      <c r="A3254" s="1061">
        <v>54752</v>
      </c>
      <c r="B3254" s="1062" t="s">
        <v>7757</v>
      </c>
      <c r="C3254" s="1063" t="s">
        <v>5787</v>
      </c>
      <c r="D3254" s="1063" t="s">
        <v>6213</v>
      </c>
      <c r="E3254" s="1064">
        <v>7</v>
      </c>
      <c r="F3254" s="1063" t="s">
        <v>5795</v>
      </c>
      <c r="G3254" s="1063" t="s">
        <v>5944</v>
      </c>
      <c r="H3254" s="1063" t="s">
        <v>5649</v>
      </c>
      <c r="I3254" s="1065">
        <v>2125606</v>
      </c>
      <c r="J3254" s="1065">
        <v>29539</v>
      </c>
      <c r="K3254" s="1065">
        <v>67158</v>
      </c>
      <c r="L3254" s="1065">
        <v>14408</v>
      </c>
      <c r="M3254" s="1065">
        <v>52750</v>
      </c>
      <c r="N3254" s="1065">
        <v>11193</v>
      </c>
      <c r="O3254" s="1062" t="s">
        <v>5783</v>
      </c>
      <c r="P3254" s="1065">
        <v>5559</v>
      </c>
      <c r="Q3254" s="1065">
        <v>5043</v>
      </c>
      <c r="R3254" s="1062" t="s">
        <v>917</v>
      </c>
      <c r="S3254" s="1062" t="s">
        <v>5791</v>
      </c>
      <c r="T3254" s="1062" t="s">
        <v>5792</v>
      </c>
      <c r="U3254" s="1062" t="s">
        <v>5793</v>
      </c>
    </row>
    <row r="3255" spans="1:21" x14ac:dyDescent="0.75">
      <c r="A3255" s="1061">
        <v>54758</v>
      </c>
      <c r="B3255" s="1062" t="s">
        <v>7758</v>
      </c>
      <c r="C3255" s="1063" t="s">
        <v>5794</v>
      </c>
      <c r="D3255" s="1063" t="s">
        <v>5780</v>
      </c>
      <c r="E3255" s="1064">
        <v>2</v>
      </c>
      <c r="F3255" s="1063" t="s">
        <v>5795</v>
      </c>
      <c r="G3255" s="1063" t="s">
        <v>456</v>
      </c>
      <c r="H3255" s="1063" t="s">
        <v>456</v>
      </c>
      <c r="I3255" s="1065">
        <v>99592000</v>
      </c>
      <c r="J3255" s="1065">
        <v>0</v>
      </c>
      <c r="K3255" s="1065">
        <v>1969725</v>
      </c>
      <c r="L3255" s="1065">
        <v>1969725</v>
      </c>
      <c r="M3255" s="1065">
        <v>0</v>
      </c>
      <c r="N3255" s="1065">
        <v>189395</v>
      </c>
      <c r="O3255" s="1062" t="s">
        <v>5796</v>
      </c>
      <c r="P3255" s="1065">
        <v>108313</v>
      </c>
      <c r="Q3255" s="1065">
        <v>98260</v>
      </c>
      <c r="R3255" s="1062" t="s">
        <v>915</v>
      </c>
      <c r="S3255" s="1062" t="s">
        <v>5939</v>
      </c>
      <c r="T3255" s="1062" t="s">
        <v>5940</v>
      </c>
      <c r="U3255" s="1062" t="s">
        <v>5940</v>
      </c>
    </row>
    <row r="3256" spans="1:21" hidden="1" x14ac:dyDescent="0.75">
      <c r="A3256" s="1061">
        <v>54761</v>
      </c>
      <c r="B3256" s="1062" t="s">
        <v>7759</v>
      </c>
      <c r="C3256" s="1063" t="s">
        <v>6924</v>
      </c>
      <c r="D3256" s="1063" t="s">
        <v>5780</v>
      </c>
      <c r="E3256" s="1064">
        <v>3</v>
      </c>
      <c r="F3256" s="1063" t="s">
        <v>5788</v>
      </c>
      <c r="G3256" s="1063" t="s">
        <v>117</v>
      </c>
      <c r="H3256" s="1063" t="s">
        <v>5789</v>
      </c>
      <c r="I3256" s="1065">
        <v>955867000</v>
      </c>
      <c r="J3256" s="1065">
        <v>0</v>
      </c>
      <c r="K3256" s="1065">
        <v>0</v>
      </c>
      <c r="L3256" s="1065">
        <v>0</v>
      </c>
      <c r="M3256" s="1065">
        <v>0</v>
      </c>
      <c r="N3256" s="1065">
        <v>0</v>
      </c>
      <c r="O3256" s="1062" t="s">
        <v>5790</v>
      </c>
      <c r="P3256" s="1065">
        <v>0</v>
      </c>
      <c r="Q3256" s="1065">
        <v>0</v>
      </c>
      <c r="R3256" s="1062" t="s">
        <v>920</v>
      </c>
      <c r="S3256" s="1062" t="s">
        <v>7442</v>
      </c>
      <c r="T3256" s="1062" t="s">
        <v>7443</v>
      </c>
      <c r="U3256" s="1062" t="s">
        <v>5841</v>
      </c>
    </row>
    <row r="3257" spans="1:21" hidden="1" x14ac:dyDescent="0.75">
      <c r="A3257" s="1061">
        <v>54761</v>
      </c>
      <c r="B3257" s="1062" t="s">
        <v>7759</v>
      </c>
      <c r="C3257" s="1063" t="s">
        <v>6924</v>
      </c>
      <c r="D3257" s="1063" t="s">
        <v>5780</v>
      </c>
      <c r="E3257" s="1064">
        <v>3</v>
      </c>
      <c r="F3257" s="1063" t="s">
        <v>5794</v>
      </c>
      <c r="G3257" s="1063" t="s">
        <v>117</v>
      </c>
      <c r="H3257" s="1063" t="s">
        <v>5789</v>
      </c>
      <c r="I3257" s="1065">
        <v>1516187000</v>
      </c>
      <c r="J3257" s="1065">
        <v>31078</v>
      </c>
      <c r="K3257" s="1065">
        <v>18588295</v>
      </c>
      <c r="L3257" s="1065">
        <v>18520736</v>
      </c>
      <c r="M3257" s="1065">
        <v>67559</v>
      </c>
      <c r="N3257" s="1065">
        <v>17724681</v>
      </c>
      <c r="O3257" s="1062" t="s">
        <v>5790</v>
      </c>
      <c r="P3257" s="1065">
        <v>1084129</v>
      </c>
      <c r="Q3257" s="1065">
        <v>983507</v>
      </c>
      <c r="R3257" s="1062" t="s">
        <v>920</v>
      </c>
      <c r="S3257" s="1062" t="s">
        <v>7442</v>
      </c>
      <c r="T3257" s="1062" t="s">
        <v>7443</v>
      </c>
      <c r="U3257" s="1062" t="s">
        <v>5841</v>
      </c>
    </row>
    <row r="3258" spans="1:21" hidden="1" x14ac:dyDescent="0.75">
      <c r="A3258" s="1061">
        <v>54763</v>
      </c>
      <c r="B3258" s="1062" t="s">
        <v>7760</v>
      </c>
      <c r="C3258" s="1063" t="s">
        <v>5787</v>
      </c>
      <c r="D3258" s="1063" t="s">
        <v>6213</v>
      </c>
      <c r="E3258" s="1064">
        <v>7</v>
      </c>
      <c r="F3258" s="1063" t="s">
        <v>5795</v>
      </c>
      <c r="G3258" s="1063" t="s">
        <v>117</v>
      </c>
      <c r="H3258" s="1063" t="s">
        <v>5789</v>
      </c>
      <c r="I3258" s="1065">
        <v>6045164</v>
      </c>
      <c r="J3258" s="1065">
        <v>153679</v>
      </c>
      <c r="K3258" s="1065">
        <v>258561</v>
      </c>
      <c r="L3258" s="1065">
        <v>32562</v>
      </c>
      <c r="M3258" s="1065">
        <v>225999</v>
      </c>
      <c r="N3258" s="1065">
        <v>249681</v>
      </c>
      <c r="O3258" s="1062" t="s">
        <v>5790</v>
      </c>
      <c r="P3258" s="1065">
        <v>15080</v>
      </c>
      <c r="Q3258" s="1065">
        <v>13680</v>
      </c>
      <c r="R3258" s="1062" t="s">
        <v>917</v>
      </c>
      <c r="S3258" s="1062" t="s">
        <v>5791</v>
      </c>
      <c r="T3258" s="1062" t="s">
        <v>5792</v>
      </c>
      <c r="U3258" s="1062" t="s">
        <v>5793</v>
      </c>
    </row>
    <row r="3259" spans="1:21" hidden="1" x14ac:dyDescent="0.75">
      <c r="A3259" s="1061">
        <v>54763</v>
      </c>
      <c r="B3259" s="1062" t="s">
        <v>7760</v>
      </c>
      <c r="C3259" s="1063" t="s">
        <v>5787</v>
      </c>
      <c r="D3259" s="1063" t="s">
        <v>6213</v>
      </c>
      <c r="E3259" s="1064">
        <v>7</v>
      </c>
      <c r="F3259" s="1063" t="s">
        <v>5795</v>
      </c>
      <c r="G3259" s="1063" t="s">
        <v>5782</v>
      </c>
      <c r="H3259" s="1063" t="s">
        <v>5649</v>
      </c>
      <c r="I3259" s="1065">
        <v>317411</v>
      </c>
      <c r="J3259" s="1065">
        <v>7938</v>
      </c>
      <c r="K3259" s="1065">
        <v>13383</v>
      </c>
      <c r="L3259" s="1065">
        <v>1709</v>
      </c>
      <c r="M3259" s="1065">
        <v>11674</v>
      </c>
      <c r="N3259" s="1065">
        <v>2276</v>
      </c>
      <c r="O3259" s="1062" t="s">
        <v>5783</v>
      </c>
      <c r="P3259" s="1065">
        <v>1094</v>
      </c>
      <c r="Q3259" s="1065">
        <v>992</v>
      </c>
      <c r="R3259" s="1062" t="s">
        <v>917</v>
      </c>
      <c r="S3259" s="1062" t="s">
        <v>5791</v>
      </c>
      <c r="T3259" s="1062" t="s">
        <v>5792</v>
      </c>
      <c r="U3259" s="1062" t="s">
        <v>5793</v>
      </c>
    </row>
    <row r="3260" spans="1:21" hidden="1" x14ac:dyDescent="0.75">
      <c r="A3260" s="1061">
        <v>54766</v>
      </c>
      <c r="B3260" s="1062" t="s">
        <v>7761</v>
      </c>
      <c r="C3260" s="1063" t="s">
        <v>6653</v>
      </c>
      <c r="D3260" s="1063" t="s">
        <v>5780</v>
      </c>
      <c r="E3260" s="1064">
        <v>2</v>
      </c>
      <c r="F3260" s="1063" t="s">
        <v>5781</v>
      </c>
      <c r="G3260" s="1063" t="s">
        <v>5782</v>
      </c>
      <c r="H3260" s="1063" t="s">
        <v>5649</v>
      </c>
      <c r="I3260" s="1065">
        <v>66000</v>
      </c>
      <c r="J3260" s="1065">
        <v>0</v>
      </c>
      <c r="K3260" s="1065">
        <v>659</v>
      </c>
      <c r="L3260" s="1065">
        <v>659</v>
      </c>
      <c r="M3260" s="1065">
        <v>0</v>
      </c>
      <c r="N3260" s="1065">
        <v>114</v>
      </c>
      <c r="O3260" s="1062" t="s">
        <v>5783</v>
      </c>
      <c r="P3260" s="1065">
        <v>54</v>
      </c>
      <c r="Q3260" s="1065">
        <v>49</v>
      </c>
      <c r="R3260" s="1062" t="s">
        <v>917</v>
      </c>
      <c r="S3260" s="1062" t="s">
        <v>5816</v>
      </c>
      <c r="T3260" s="1062" t="s">
        <v>5817</v>
      </c>
      <c r="U3260" s="1062" t="s">
        <v>5818</v>
      </c>
    </row>
    <row r="3261" spans="1:21" hidden="1" x14ac:dyDescent="0.75">
      <c r="A3261" s="1061">
        <v>54768</v>
      </c>
      <c r="B3261" s="1062" t="s">
        <v>7762</v>
      </c>
      <c r="C3261" s="1063" t="s">
        <v>5788</v>
      </c>
      <c r="D3261" s="1063" t="s">
        <v>5780</v>
      </c>
      <c r="E3261" s="1064">
        <v>3</v>
      </c>
      <c r="F3261" s="1063" t="s">
        <v>5800</v>
      </c>
      <c r="G3261" s="1063" t="s">
        <v>117</v>
      </c>
      <c r="H3261" s="1063" t="s">
        <v>5789</v>
      </c>
      <c r="I3261" s="1065">
        <v>72265000</v>
      </c>
      <c r="J3261" s="1065">
        <v>68469</v>
      </c>
      <c r="K3261" s="1065">
        <v>712470</v>
      </c>
      <c r="L3261" s="1065">
        <v>560318</v>
      </c>
      <c r="M3261" s="1065">
        <v>152152</v>
      </c>
      <c r="N3261" s="1065">
        <v>685067</v>
      </c>
      <c r="O3261" s="1062" t="s">
        <v>5790</v>
      </c>
      <c r="P3261" s="1065">
        <v>41554</v>
      </c>
      <c r="Q3261" s="1065">
        <v>37697</v>
      </c>
      <c r="R3261" s="1062" t="s">
        <v>920</v>
      </c>
      <c r="S3261" s="1062" t="s">
        <v>5886</v>
      </c>
      <c r="T3261" s="1062" t="s">
        <v>5887</v>
      </c>
      <c r="U3261" s="1062" t="s">
        <v>5875</v>
      </c>
    </row>
    <row r="3262" spans="1:21" hidden="1" x14ac:dyDescent="0.75">
      <c r="A3262" s="1061">
        <v>54769</v>
      </c>
      <c r="B3262" s="1062" t="s">
        <v>7763</v>
      </c>
      <c r="C3262" s="1063" t="s">
        <v>6463</v>
      </c>
      <c r="D3262" s="1063" t="s">
        <v>6289</v>
      </c>
      <c r="E3262" s="1064">
        <v>5</v>
      </c>
      <c r="F3262" s="1063" t="s">
        <v>5781</v>
      </c>
      <c r="G3262" s="1063" t="s">
        <v>5782</v>
      </c>
      <c r="H3262" s="1063" t="s">
        <v>5649</v>
      </c>
      <c r="I3262" s="1065">
        <v>95000</v>
      </c>
      <c r="J3262" s="1065">
        <v>272</v>
      </c>
      <c r="K3262" s="1065">
        <v>860</v>
      </c>
      <c r="L3262" s="1065">
        <v>477</v>
      </c>
      <c r="M3262" s="1065">
        <v>383</v>
      </c>
      <c r="N3262" s="1065">
        <v>156</v>
      </c>
      <c r="O3262" s="1062" t="s">
        <v>5783</v>
      </c>
      <c r="P3262" s="1065">
        <v>70</v>
      </c>
      <c r="Q3262" s="1065">
        <v>64</v>
      </c>
      <c r="R3262" s="1062" t="s">
        <v>915</v>
      </c>
      <c r="S3262" s="1062" t="s">
        <v>6464</v>
      </c>
      <c r="T3262" s="1062" t="s">
        <v>6465</v>
      </c>
      <c r="U3262" s="1062" t="s">
        <v>6465</v>
      </c>
    </row>
    <row r="3263" spans="1:21" hidden="1" x14ac:dyDescent="0.75">
      <c r="A3263" s="1061">
        <v>54775</v>
      </c>
      <c r="B3263" s="1062" t="s">
        <v>7764</v>
      </c>
      <c r="C3263" s="1063" t="s">
        <v>6076</v>
      </c>
      <c r="D3263" s="1063" t="s">
        <v>6289</v>
      </c>
      <c r="E3263" s="1064">
        <v>5</v>
      </c>
      <c r="F3263" s="1063" t="s">
        <v>5781</v>
      </c>
      <c r="G3263" s="1063" t="s">
        <v>117</v>
      </c>
      <c r="H3263" s="1063" t="s">
        <v>5789</v>
      </c>
      <c r="I3263" s="1065">
        <v>125440</v>
      </c>
      <c r="J3263" s="1065">
        <v>563</v>
      </c>
      <c r="K3263" s="1065">
        <v>1512</v>
      </c>
      <c r="L3263" s="1065">
        <v>670</v>
      </c>
      <c r="M3263" s="1065">
        <v>842</v>
      </c>
      <c r="N3263" s="1065">
        <v>1428</v>
      </c>
      <c r="O3263" s="1062" t="s">
        <v>5790</v>
      </c>
      <c r="P3263" s="1065">
        <v>88</v>
      </c>
      <c r="Q3263" s="1065">
        <v>80</v>
      </c>
      <c r="R3263" s="1062" t="s">
        <v>914</v>
      </c>
      <c r="S3263" s="1062" t="s">
        <v>5808</v>
      </c>
      <c r="T3263" s="1062" t="s">
        <v>5809</v>
      </c>
      <c r="U3263" s="1062" t="s">
        <v>5810</v>
      </c>
    </row>
    <row r="3264" spans="1:21" hidden="1" x14ac:dyDescent="0.75">
      <c r="A3264" s="1061">
        <v>54775</v>
      </c>
      <c r="B3264" s="1062" t="s">
        <v>7764</v>
      </c>
      <c r="C3264" s="1063" t="s">
        <v>6076</v>
      </c>
      <c r="D3264" s="1063" t="s">
        <v>6289</v>
      </c>
      <c r="E3264" s="1064">
        <v>5</v>
      </c>
      <c r="F3264" s="1063" t="s">
        <v>5795</v>
      </c>
      <c r="G3264" s="1063" t="s">
        <v>1131</v>
      </c>
      <c r="H3264" s="1063" t="s">
        <v>1128</v>
      </c>
      <c r="I3264" s="1065">
        <v>10318988</v>
      </c>
      <c r="J3264" s="1065">
        <v>320324</v>
      </c>
      <c r="K3264" s="1065">
        <v>532820</v>
      </c>
      <c r="L3264" s="1065">
        <v>54724</v>
      </c>
      <c r="M3264" s="1065">
        <v>478096</v>
      </c>
      <c r="N3264" s="1065">
        <v>24369</v>
      </c>
      <c r="O3264" s="1062" t="s">
        <v>5796</v>
      </c>
      <c r="P3264" s="1065">
        <v>54763</v>
      </c>
      <c r="Q3264" s="1065">
        <v>49680</v>
      </c>
      <c r="R3264" s="1062" t="s">
        <v>914</v>
      </c>
      <c r="S3264" s="1062" t="s">
        <v>5808</v>
      </c>
      <c r="T3264" s="1062" t="s">
        <v>5809</v>
      </c>
      <c r="U3264" s="1062" t="s">
        <v>5810</v>
      </c>
    </row>
    <row r="3265" spans="1:21" hidden="1" x14ac:dyDescent="0.75">
      <c r="A3265" s="1061">
        <v>54775</v>
      </c>
      <c r="B3265" s="1062" t="s">
        <v>7764</v>
      </c>
      <c r="C3265" s="1063" t="s">
        <v>6076</v>
      </c>
      <c r="D3265" s="1063" t="s">
        <v>6289</v>
      </c>
      <c r="E3265" s="1064">
        <v>5</v>
      </c>
      <c r="F3265" s="1063" t="s">
        <v>5795</v>
      </c>
      <c r="G3265" s="1063" t="s">
        <v>117</v>
      </c>
      <c r="H3265" s="1063" t="s">
        <v>5789</v>
      </c>
      <c r="I3265" s="1065">
        <v>28790068</v>
      </c>
      <c r="J3265" s="1065">
        <v>892052</v>
      </c>
      <c r="K3265" s="1065">
        <v>1484094</v>
      </c>
      <c r="L3265" s="1065">
        <v>152675</v>
      </c>
      <c r="M3265" s="1065">
        <v>1331419</v>
      </c>
      <c r="N3265" s="1065">
        <v>1401176</v>
      </c>
      <c r="O3265" s="1062" t="s">
        <v>5790</v>
      </c>
      <c r="P3265" s="1065">
        <v>86557</v>
      </c>
      <c r="Q3265" s="1065">
        <v>78523</v>
      </c>
      <c r="R3265" s="1062" t="s">
        <v>914</v>
      </c>
      <c r="S3265" s="1062" t="s">
        <v>5808</v>
      </c>
      <c r="T3265" s="1062" t="s">
        <v>5809</v>
      </c>
      <c r="U3265" s="1062" t="s">
        <v>5810</v>
      </c>
    </row>
    <row r="3266" spans="1:21" hidden="1" x14ac:dyDescent="0.75">
      <c r="A3266" s="1061">
        <v>54780</v>
      </c>
      <c r="B3266" s="1062" t="s">
        <v>7765</v>
      </c>
      <c r="C3266" s="1063" t="s">
        <v>5908</v>
      </c>
      <c r="D3266" s="1063" t="s">
        <v>6289</v>
      </c>
      <c r="E3266" s="1064">
        <v>5</v>
      </c>
      <c r="F3266" s="1063" t="s">
        <v>5800</v>
      </c>
      <c r="G3266" s="1063" t="s">
        <v>117</v>
      </c>
      <c r="H3266" s="1063" t="s">
        <v>5789</v>
      </c>
      <c r="I3266" s="1065">
        <v>158502260</v>
      </c>
      <c r="J3266" s="1065">
        <v>532776</v>
      </c>
      <c r="K3266" s="1065">
        <v>1778069</v>
      </c>
      <c r="L3266" s="1065">
        <v>904667</v>
      </c>
      <c r="M3266" s="1065">
        <v>873402</v>
      </c>
      <c r="N3266" s="1065">
        <v>1726280</v>
      </c>
      <c r="O3266" s="1062" t="s">
        <v>5790</v>
      </c>
      <c r="P3266" s="1065">
        <v>103703</v>
      </c>
      <c r="Q3266" s="1065">
        <v>94078</v>
      </c>
      <c r="R3266" s="1062" t="s">
        <v>917</v>
      </c>
      <c r="S3266" s="1062" t="s">
        <v>5808</v>
      </c>
      <c r="T3266" s="1062" t="s">
        <v>5809</v>
      </c>
      <c r="U3266" s="1062" t="s">
        <v>5810</v>
      </c>
    </row>
    <row r="3267" spans="1:21" hidden="1" x14ac:dyDescent="0.75">
      <c r="A3267" s="1061">
        <v>54780</v>
      </c>
      <c r="B3267" s="1062" t="s">
        <v>7765</v>
      </c>
      <c r="C3267" s="1063" t="s">
        <v>5908</v>
      </c>
      <c r="D3267" s="1063" t="s">
        <v>6289</v>
      </c>
      <c r="E3267" s="1064">
        <v>5</v>
      </c>
      <c r="F3267" s="1063" t="s">
        <v>5795</v>
      </c>
      <c r="G3267" s="1063" t="s">
        <v>1131</v>
      </c>
      <c r="H3267" s="1063" t="s">
        <v>1128</v>
      </c>
      <c r="I3267" s="1065">
        <v>10336784</v>
      </c>
      <c r="J3267" s="1065">
        <v>155273</v>
      </c>
      <c r="K3267" s="1065">
        <v>316617</v>
      </c>
      <c r="L3267" s="1065">
        <v>62072</v>
      </c>
      <c r="M3267" s="1065">
        <v>254545</v>
      </c>
      <c r="N3267" s="1065">
        <v>14141</v>
      </c>
      <c r="O3267" s="1062" t="s">
        <v>5796</v>
      </c>
      <c r="P3267" s="1065">
        <v>32542</v>
      </c>
      <c r="Q3267" s="1065">
        <v>29521</v>
      </c>
      <c r="R3267" s="1062" t="s">
        <v>917</v>
      </c>
      <c r="S3267" s="1062" t="s">
        <v>5808</v>
      </c>
      <c r="T3267" s="1062" t="s">
        <v>5809</v>
      </c>
      <c r="U3267" s="1062" t="s">
        <v>5810</v>
      </c>
    </row>
    <row r="3268" spans="1:21" hidden="1" x14ac:dyDescent="0.75">
      <c r="A3268" s="1061">
        <v>54780</v>
      </c>
      <c r="B3268" s="1062" t="s">
        <v>7765</v>
      </c>
      <c r="C3268" s="1063" t="s">
        <v>5908</v>
      </c>
      <c r="D3268" s="1063" t="s">
        <v>6289</v>
      </c>
      <c r="E3268" s="1064">
        <v>5</v>
      </c>
      <c r="F3268" s="1063" t="s">
        <v>5795</v>
      </c>
      <c r="G3268" s="1063" t="s">
        <v>117</v>
      </c>
      <c r="H3268" s="1063" t="s">
        <v>5789</v>
      </c>
      <c r="I3268" s="1065">
        <v>45666317</v>
      </c>
      <c r="J3268" s="1065">
        <v>717248</v>
      </c>
      <c r="K3268" s="1065">
        <v>1450034</v>
      </c>
      <c r="L3268" s="1065">
        <v>274219</v>
      </c>
      <c r="M3268" s="1065">
        <v>1175815</v>
      </c>
      <c r="N3268" s="1065">
        <v>1407799</v>
      </c>
      <c r="O3268" s="1062" t="s">
        <v>5790</v>
      </c>
      <c r="P3268" s="1065">
        <v>84571</v>
      </c>
      <c r="Q3268" s="1065">
        <v>76721</v>
      </c>
      <c r="R3268" s="1062" t="s">
        <v>917</v>
      </c>
      <c r="S3268" s="1062" t="s">
        <v>5808</v>
      </c>
      <c r="T3268" s="1062" t="s">
        <v>5809</v>
      </c>
      <c r="U3268" s="1062" t="s">
        <v>5810</v>
      </c>
    </row>
    <row r="3269" spans="1:21" hidden="1" x14ac:dyDescent="0.75">
      <c r="A3269" s="1061">
        <v>54785</v>
      </c>
      <c r="B3269" s="1062" t="s">
        <v>7766</v>
      </c>
      <c r="C3269" s="1063" t="s">
        <v>6549</v>
      </c>
      <c r="D3269" s="1063" t="s">
        <v>5780</v>
      </c>
      <c r="E3269" s="1064">
        <v>3</v>
      </c>
      <c r="F3269" s="1063" t="s">
        <v>5800</v>
      </c>
      <c r="G3269" s="1063" t="s">
        <v>117</v>
      </c>
      <c r="H3269" s="1063" t="s">
        <v>5789</v>
      </c>
      <c r="I3269" s="1065">
        <v>884372000</v>
      </c>
      <c r="J3269" s="1065">
        <v>4009917</v>
      </c>
      <c r="K3269" s="1065">
        <v>10460102</v>
      </c>
      <c r="L3269" s="1065">
        <v>4563164</v>
      </c>
      <c r="M3269" s="1065">
        <v>5896938</v>
      </c>
      <c r="N3269" s="1065">
        <v>10106380</v>
      </c>
      <c r="O3269" s="1062" t="s">
        <v>5790</v>
      </c>
      <c r="P3269" s="1065">
        <v>610067</v>
      </c>
      <c r="Q3269" s="1065">
        <v>553444</v>
      </c>
      <c r="R3269" s="1062" t="s">
        <v>916</v>
      </c>
      <c r="S3269" s="1062" t="s">
        <v>5816</v>
      </c>
      <c r="T3269" s="1062" t="s">
        <v>5817</v>
      </c>
      <c r="U3269" s="1062" t="s">
        <v>5818</v>
      </c>
    </row>
    <row r="3270" spans="1:21" hidden="1" x14ac:dyDescent="0.75">
      <c r="A3270" s="1061">
        <v>54785</v>
      </c>
      <c r="B3270" s="1062" t="s">
        <v>7766</v>
      </c>
      <c r="C3270" s="1063" t="s">
        <v>6549</v>
      </c>
      <c r="D3270" s="1063" t="s">
        <v>5780</v>
      </c>
      <c r="E3270" s="1064">
        <v>3</v>
      </c>
      <c r="F3270" s="1063" t="s">
        <v>5795</v>
      </c>
      <c r="G3270" s="1063" t="s">
        <v>117</v>
      </c>
      <c r="H3270" s="1063" t="s">
        <v>5789</v>
      </c>
      <c r="I3270" s="1065">
        <v>271815021</v>
      </c>
      <c r="J3270" s="1065">
        <v>853309</v>
      </c>
      <c r="K3270" s="1065">
        <v>2614672</v>
      </c>
      <c r="L3270" s="1065">
        <v>1359807</v>
      </c>
      <c r="M3270" s="1065">
        <v>1254865</v>
      </c>
      <c r="N3270" s="1065">
        <v>2526254</v>
      </c>
      <c r="O3270" s="1062" t="s">
        <v>5790</v>
      </c>
      <c r="P3270" s="1065">
        <v>152496</v>
      </c>
      <c r="Q3270" s="1065">
        <v>138342</v>
      </c>
      <c r="R3270" s="1062" t="s">
        <v>916</v>
      </c>
      <c r="S3270" s="1062" t="s">
        <v>5816</v>
      </c>
      <c r="T3270" s="1062" t="s">
        <v>5817</v>
      </c>
      <c r="U3270" s="1062" t="s">
        <v>5818</v>
      </c>
    </row>
    <row r="3271" spans="1:21" hidden="1" x14ac:dyDescent="0.75">
      <c r="A3271" s="1061">
        <v>54785</v>
      </c>
      <c r="B3271" s="1062" t="s">
        <v>7766</v>
      </c>
      <c r="C3271" s="1063" t="s">
        <v>6549</v>
      </c>
      <c r="D3271" s="1063" t="s">
        <v>5780</v>
      </c>
      <c r="E3271" s="1064">
        <v>3</v>
      </c>
      <c r="F3271" s="1063" t="s">
        <v>5795</v>
      </c>
      <c r="G3271" s="1063" t="s">
        <v>5782</v>
      </c>
      <c r="H3271" s="1063" t="s">
        <v>5649</v>
      </c>
      <c r="I3271" s="1065">
        <v>227979</v>
      </c>
      <c r="J3271" s="1065">
        <v>2067</v>
      </c>
      <c r="K3271" s="1065">
        <v>4227</v>
      </c>
      <c r="L3271" s="1065">
        <v>1187</v>
      </c>
      <c r="M3271" s="1065">
        <v>3040</v>
      </c>
      <c r="N3271" s="1065">
        <v>725</v>
      </c>
      <c r="O3271" s="1062" t="s">
        <v>5783</v>
      </c>
      <c r="P3271" s="1065">
        <v>345</v>
      </c>
      <c r="Q3271" s="1065">
        <v>313</v>
      </c>
      <c r="R3271" s="1062" t="s">
        <v>916</v>
      </c>
      <c r="S3271" s="1062" t="s">
        <v>5816</v>
      </c>
      <c r="T3271" s="1062" t="s">
        <v>5817</v>
      </c>
      <c r="U3271" s="1062" t="s">
        <v>5818</v>
      </c>
    </row>
    <row r="3272" spans="1:21" hidden="1" x14ac:dyDescent="0.75">
      <c r="A3272" s="1061">
        <v>54789</v>
      </c>
      <c r="B3272" s="1062" t="s">
        <v>7767</v>
      </c>
      <c r="C3272" s="1063" t="s">
        <v>5787</v>
      </c>
      <c r="D3272" s="1063" t="s">
        <v>6213</v>
      </c>
      <c r="E3272" s="1064">
        <v>7</v>
      </c>
      <c r="F3272" s="1063" t="s">
        <v>5795</v>
      </c>
      <c r="G3272" s="1063" t="s">
        <v>117</v>
      </c>
      <c r="H3272" s="1063" t="s">
        <v>5789</v>
      </c>
      <c r="I3272" s="1065">
        <v>197381135</v>
      </c>
      <c r="J3272" s="1065">
        <v>3746697</v>
      </c>
      <c r="K3272" s="1065">
        <v>6739398</v>
      </c>
      <c r="L3272" s="1065">
        <v>1062585</v>
      </c>
      <c r="M3272" s="1065">
        <v>5676813</v>
      </c>
      <c r="N3272" s="1065">
        <v>6543105</v>
      </c>
      <c r="O3272" s="1062" t="s">
        <v>5790</v>
      </c>
      <c r="P3272" s="1065">
        <v>393063</v>
      </c>
      <c r="Q3272" s="1065">
        <v>356582</v>
      </c>
      <c r="R3272" s="1062" t="s">
        <v>917</v>
      </c>
      <c r="S3272" s="1062" t="s">
        <v>5791</v>
      </c>
      <c r="T3272" s="1062" t="s">
        <v>5792</v>
      </c>
      <c r="U3272" s="1062" t="s">
        <v>5793</v>
      </c>
    </row>
    <row r="3273" spans="1:21" hidden="1" x14ac:dyDescent="0.75">
      <c r="A3273" s="1061">
        <v>54790</v>
      </c>
      <c r="B3273" s="1062" t="s">
        <v>7768</v>
      </c>
      <c r="C3273" s="1063" t="s">
        <v>5908</v>
      </c>
      <c r="D3273" s="1063" t="s">
        <v>6213</v>
      </c>
      <c r="E3273" s="1064">
        <v>7</v>
      </c>
      <c r="F3273" s="1063" t="s">
        <v>5800</v>
      </c>
      <c r="G3273" s="1063" t="s">
        <v>117</v>
      </c>
      <c r="H3273" s="1063" t="s">
        <v>5789</v>
      </c>
      <c r="I3273" s="1065">
        <v>23616000</v>
      </c>
      <c r="J3273" s="1065">
        <v>2757</v>
      </c>
      <c r="K3273" s="1065">
        <v>362318</v>
      </c>
      <c r="L3273" s="1065">
        <v>350338</v>
      </c>
      <c r="M3273" s="1065">
        <v>11980</v>
      </c>
      <c r="N3273" s="1065">
        <v>345722</v>
      </c>
      <c r="O3273" s="1062" t="s">
        <v>5790</v>
      </c>
      <c r="P3273" s="1065">
        <v>21132</v>
      </c>
      <c r="Q3273" s="1065">
        <v>19170</v>
      </c>
      <c r="R3273" s="1062" t="s">
        <v>916</v>
      </c>
      <c r="S3273" s="1062" t="s">
        <v>5816</v>
      </c>
      <c r="T3273" s="1062" t="s">
        <v>5817</v>
      </c>
      <c r="U3273" s="1062" t="s">
        <v>5818</v>
      </c>
    </row>
    <row r="3274" spans="1:21" hidden="1" x14ac:dyDescent="0.75">
      <c r="A3274" s="1061">
        <v>54800</v>
      </c>
      <c r="B3274" s="1062" t="s">
        <v>7769</v>
      </c>
      <c r="C3274" s="1063" t="s">
        <v>5788</v>
      </c>
      <c r="D3274" s="1063" t="s">
        <v>6289</v>
      </c>
      <c r="E3274" s="1064">
        <v>5</v>
      </c>
      <c r="F3274" s="1063" t="s">
        <v>5800</v>
      </c>
      <c r="G3274" s="1063" t="s">
        <v>117</v>
      </c>
      <c r="H3274" s="1063" t="s">
        <v>5789</v>
      </c>
      <c r="I3274" s="1065">
        <v>23468000</v>
      </c>
      <c r="J3274" s="1065">
        <v>289211</v>
      </c>
      <c r="K3274" s="1065">
        <v>433153</v>
      </c>
      <c r="L3274" s="1065">
        <v>96861</v>
      </c>
      <c r="M3274" s="1065">
        <v>336292</v>
      </c>
      <c r="N3274" s="1065">
        <v>416818</v>
      </c>
      <c r="O3274" s="1062" t="s">
        <v>5790</v>
      </c>
      <c r="P3274" s="1065">
        <v>25263</v>
      </c>
      <c r="Q3274" s="1065">
        <v>22918</v>
      </c>
      <c r="R3274" s="1062" t="s">
        <v>920</v>
      </c>
      <c r="S3274" s="1062" t="s">
        <v>5886</v>
      </c>
      <c r="T3274" s="1062" t="s">
        <v>5887</v>
      </c>
      <c r="U3274" s="1062" t="s">
        <v>5875</v>
      </c>
    </row>
    <row r="3275" spans="1:21" hidden="1" x14ac:dyDescent="0.75">
      <c r="A3275" s="1061">
        <v>54802</v>
      </c>
      <c r="B3275" s="1062" t="s">
        <v>7770</v>
      </c>
      <c r="C3275" s="1063" t="s">
        <v>5787</v>
      </c>
      <c r="D3275" s="1063" t="s">
        <v>6213</v>
      </c>
      <c r="E3275" s="1064">
        <v>7</v>
      </c>
      <c r="F3275" s="1063" t="s">
        <v>5800</v>
      </c>
      <c r="G3275" s="1063" t="s">
        <v>117</v>
      </c>
      <c r="H3275" s="1063" t="s">
        <v>5789</v>
      </c>
      <c r="I3275" s="1065">
        <v>161988680</v>
      </c>
      <c r="J3275" s="1065">
        <v>1297764</v>
      </c>
      <c r="K3275" s="1065">
        <v>2536022</v>
      </c>
      <c r="L3275" s="1065">
        <v>758264</v>
      </c>
      <c r="M3275" s="1065">
        <v>1777758</v>
      </c>
      <c r="N3275" s="1065">
        <v>2462156</v>
      </c>
      <c r="O3275" s="1062" t="s">
        <v>5790</v>
      </c>
      <c r="P3275" s="1065">
        <v>147909</v>
      </c>
      <c r="Q3275" s="1065">
        <v>134181</v>
      </c>
      <c r="R3275" s="1062" t="s">
        <v>917</v>
      </c>
      <c r="S3275" s="1062" t="s">
        <v>5791</v>
      </c>
      <c r="T3275" s="1062" t="s">
        <v>5792</v>
      </c>
      <c r="U3275" s="1062" t="s">
        <v>5793</v>
      </c>
    </row>
    <row r="3276" spans="1:21" hidden="1" x14ac:dyDescent="0.75">
      <c r="A3276" s="1061">
        <v>54802</v>
      </c>
      <c r="B3276" s="1062" t="s">
        <v>7770</v>
      </c>
      <c r="C3276" s="1063" t="s">
        <v>5787</v>
      </c>
      <c r="D3276" s="1063" t="s">
        <v>6213</v>
      </c>
      <c r="E3276" s="1064">
        <v>7</v>
      </c>
      <c r="F3276" s="1063" t="s">
        <v>5795</v>
      </c>
      <c r="G3276" s="1063" t="s">
        <v>117</v>
      </c>
      <c r="H3276" s="1063" t="s">
        <v>5789</v>
      </c>
      <c r="I3276" s="1065">
        <v>33910983</v>
      </c>
      <c r="J3276" s="1065">
        <v>797129</v>
      </c>
      <c r="K3276" s="1065">
        <v>1250852</v>
      </c>
      <c r="L3276" s="1065">
        <v>158893</v>
      </c>
      <c r="M3276" s="1065">
        <v>1091959</v>
      </c>
      <c r="N3276" s="1065">
        <v>1214419</v>
      </c>
      <c r="O3276" s="1062" t="s">
        <v>5790</v>
      </c>
      <c r="P3276" s="1065">
        <v>72954</v>
      </c>
      <c r="Q3276" s="1065">
        <v>66183</v>
      </c>
      <c r="R3276" s="1062" t="s">
        <v>917</v>
      </c>
      <c r="S3276" s="1062" t="s">
        <v>5791</v>
      </c>
      <c r="T3276" s="1062" t="s">
        <v>5792</v>
      </c>
      <c r="U3276" s="1062" t="s">
        <v>5793</v>
      </c>
    </row>
    <row r="3277" spans="1:21" hidden="1" x14ac:dyDescent="0.75">
      <c r="A3277" s="1061">
        <v>54805</v>
      </c>
      <c r="B3277" s="1062" t="s">
        <v>7771</v>
      </c>
      <c r="C3277" s="1063" t="s">
        <v>6237</v>
      </c>
      <c r="D3277" s="1063" t="s">
        <v>5780</v>
      </c>
      <c r="E3277" s="1064">
        <v>2</v>
      </c>
      <c r="F3277" s="1063" t="s">
        <v>5788</v>
      </c>
      <c r="G3277" s="1063" t="s">
        <v>117</v>
      </c>
      <c r="H3277" s="1063" t="s">
        <v>5789</v>
      </c>
      <c r="I3277" s="1065">
        <v>49273000</v>
      </c>
      <c r="J3277" s="1065">
        <v>0</v>
      </c>
      <c r="K3277" s="1065">
        <v>136918</v>
      </c>
      <c r="L3277" s="1065">
        <v>136918</v>
      </c>
      <c r="M3277" s="1065">
        <v>0</v>
      </c>
      <c r="N3277" s="1065">
        <v>133276</v>
      </c>
      <c r="O3277" s="1062" t="s">
        <v>5790</v>
      </c>
      <c r="P3277" s="1065">
        <v>7985</v>
      </c>
      <c r="Q3277" s="1065">
        <v>7244</v>
      </c>
      <c r="R3277" s="1062" t="s">
        <v>915</v>
      </c>
      <c r="S3277" s="1062" t="s">
        <v>5939</v>
      </c>
      <c r="T3277" s="1062" t="s">
        <v>5940</v>
      </c>
      <c r="U3277" s="1062" t="s">
        <v>5940</v>
      </c>
    </row>
    <row r="3278" spans="1:21" hidden="1" x14ac:dyDescent="0.75">
      <c r="A3278" s="1061">
        <v>54805</v>
      </c>
      <c r="B3278" s="1062" t="s">
        <v>7771</v>
      </c>
      <c r="C3278" s="1063" t="s">
        <v>6237</v>
      </c>
      <c r="D3278" s="1063" t="s">
        <v>5780</v>
      </c>
      <c r="E3278" s="1064">
        <v>2</v>
      </c>
      <c r="F3278" s="1063" t="s">
        <v>5794</v>
      </c>
      <c r="G3278" s="1063" t="s">
        <v>117</v>
      </c>
      <c r="H3278" s="1063" t="s">
        <v>5789</v>
      </c>
      <c r="I3278" s="1065">
        <v>97897000</v>
      </c>
      <c r="J3278" s="1065">
        <v>0</v>
      </c>
      <c r="K3278" s="1065">
        <v>1170214</v>
      </c>
      <c r="L3278" s="1065">
        <v>1170214</v>
      </c>
      <c r="M3278" s="1065">
        <v>0</v>
      </c>
      <c r="N3278" s="1065">
        <v>1139134</v>
      </c>
      <c r="O3278" s="1062" t="s">
        <v>5790</v>
      </c>
      <c r="P3278" s="1065">
        <v>68251</v>
      </c>
      <c r="Q3278" s="1065">
        <v>61916</v>
      </c>
      <c r="R3278" s="1062" t="s">
        <v>915</v>
      </c>
      <c r="S3278" s="1062" t="s">
        <v>5939</v>
      </c>
      <c r="T3278" s="1062" t="s">
        <v>5940</v>
      </c>
      <c r="U3278" s="1062" t="s">
        <v>5940</v>
      </c>
    </row>
    <row r="3279" spans="1:21" hidden="1" x14ac:dyDescent="0.75">
      <c r="A3279" s="1061">
        <v>54808</v>
      </c>
      <c r="B3279" s="1062" t="s">
        <v>7772</v>
      </c>
      <c r="C3279" s="1063" t="s">
        <v>6463</v>
      </c>
      <c r="D3279" s="1063" t="s">
        <v>6289</v>
      </c>
      <c r="E3279" s="1064">
        <v>5</v>
      </c>
      <c r="F3279" s="1063" t="s">
        <v>5788</v>
      </c>
      <c r="G3279" s="1063" t="s">
        <v>117</v>
      </c>
      <c r="H3279" s="1063" t="s">
        <v>5789</v>
      </c>
      <c r="I3279" s="1065">
        <v>960</v>
      </c>
      <c r="J3279" s="1065">
        <v>0</v>
      </c>
      <c r="K3279" s="1065">
        <v>0</v>
      </c>
      <c r="L3279" s="1065">
        <v>0</v>
      </c>
      <c r="M3279" s="1065">
        <v>0</v>
      </c>
      <c r="N3279" s="1065">
        <v>0</v>
      </c>
      <c r="O3279" s="1062" t="s">
        <v>5790</v>
      </c>
      <c r="P3279" s="1065">
        <v>0</v>
      </c>
      <c r="Q3279" s="1065">
        <v>0</v>
      </c>
      <c r="R3279" s="1062" t="s">
        <v>915</v>
      </c>
      <c r="S3279" s="1062" t="s">
        <v>6464</v>
      </c>
      <c r="T3279" s="1062" t="s">
        <v>6465</v>
      </c>
      <c r="U3279" s="1062" t="s">
        <v>6465</v>
      </c>
    </row>
    <row r="3280" spans="1:21" hidden="1" x14ac:dyDescent="0.75">
      <c r="A3280" s="1061">
        <v>54808</v>
      </c>
      <c r="B3280" s="1062" t="s">
        <v>7772</v>
      </c>
      <c r="C3280" s="1063" t="s">
        <v>6463</v>
      </c>
      <c r="D3280" s="1063" t="s">
        <v>6289</v>
      </c>
      <c r="E3280" s="1064">
        <v>5</v>
      </c>
      <c r="F3280" s="1063" t="s">
        <v>5788</v>
      </c>
      <c r="G3280" s="1063" t="s">
        <v>5782</v>
      </c>
      <c r="H3280" s="1063" t="s">
        <v>5649</v>
      </c>
      <c r="I3280" s="1065">
        <v>40</v>
      </c>
      <c r="J3280" s="1065">
        <v>0</v>
      </c>
      <c r="K3280" s="1065">
        <v>0</v>
      </c>
      <c r="L3280" s="1065">
        <v>0</v>
      </c>
      <c r="M3280" s="1065">
        <v>0</v>
      </c>
      <c r="N3280" s="1065">
        <v>0</v>
      </c>
      <c r="O3280" s="1062" t="s">
        <v>5783</v>
      </c>
      <c r="P3280" s="1065">
        <v>0</v>
      </c>
      <c r="Q3280" s="1065">
        <v>0</v>
      </c>
      <c r="R3280" s="1062" t="s">
        <v>915</v>
      </c>
      <c r="S3280" s="1062" t="s">
        <v>6464</v>
      </c>
      <c r="T3280" s="1062" t="s">
        <v>6465</v>
      </c>
      <c r="U3280" s="1062" t="s">
        <v>6465</v>
      </c>
    </row>
    <row r="3281" spans="1:21" hidden="1" x14ac:dyDescent="0.75">
      <c r="A3281" s="1061">
        <v>54808</v>
      </c>
      <c r="B3281" s="1062" t="s">
        <v>7772</v>
      </c>
      <c r="C3281" s="1063" t="s">
        <v>6463</v>
      </c>
      <c r="D3281" s="1063" t="s">
        <v>6289</v>
      </c>
      <c r="E3281" s="1064">
        <v>5</v>
      </c>
      <c r="F3281" s="1063" t="s">
        <v>5794</v>
      </c>
      <c r="G3281" s="1063" t="s">
        <v>117</v>
      </c>
      <c r="H3281" s="1063" t="s">
        <v>5789</v>
      </c>
      <c r="I3281" s="1065">
        <v>71993235</v>
      </c>
      <c r="J3281" s="1065">
        <v>0</v>
      </c>
      <c r="K3281" s="1065">
        <v>797752</v>
      </c>
      <c r="L3281" s="1065">
        <v>797752</v>
      </c>
      <c r="M3281" s="1065">
        <v>0</v>
      </c>
      <c r="N3281" s="1065">
        <v>921192</v>
      </c>
      <c r="O3281" s="1062" t="s">
        <v>5790</v>
      </c>
      <c r="P3281" s="1065">
        <v>46527</v>
      </c>
      <c r="Q3281" s="1065">
        <v>42209</v>
      </c>
      <c r="R3281" s="1062" t="s">
        <v>915</v>
      </c>
      <c r="S3281" s="1062" t="s">
        <v>6464</v>
      </c>
      <c r="T3281" s="1062" t="s">
        <v>6465</v>
      </c>
      <c r="U3281" s="1062" t="s">
        <v>6465</v>
      </c>
    </row>
    <row r="3282" spans="1:21" hidden="1" x14ac:dyDescent="0.75">
      <c r="A3282" s="1061">
        <v>54808</v>
      </c>
      <c r="B3282" s="1062" t="s">
        <v>7772</v>
      </c>
      <c r="C3282" s="1063" t="s">
        <v>6463</v>
      </c>
      <c r="D3282" s="1063" t="s">
        <v>6289</v>
      </c>
      <c r="E3282" s="1064">
        <v>5</v>
      </c>
      <c r="F3282" s="1063" t="s">
        <v>5794</v>
      </c>
      <c r="G3282" s="1063" t="s">
        <v>5782</v>
      </c>
      <c r="H3282" s="1063" t="s">
        <v>5649</v>
      </c>
      <c r="I3282" s="1065">
        <v>3006765</v>
      </c>
      <c r="J3282" s="1065">
        <v>0</v>
      </c>
      <c r="K3282" s="1065">
        <v>33317</v>
      </c>
      <c r="L3282" s="1065">
        <v>33316</v>
      </c>
      <c r="M3282" s="1065">
        <v>1</v>
      </c>
      <c r="N3282" s="1065">
        <v>5628</v>
      </c>
      <c r="O3282" s="1062" t="s">
        <v>5783</v>
      </c>
      <c r="P3282" s="1065">
        <v>2723</v>
      </c>
      <c r="Q3282" s="1065">
        <v>2470</v>
      </c>
      <c r="R3282" s="1062" t="s">
        <v>915</v>
      </c>
      <c r="S3282" s="1062" t="s">
        <v>6464</v>
      </c>
      <c r="T3282" s="1062" t="s">
        <v>6465</v>
      </c>
      <c r="U3282" s="1062" t="s">
        <v>6465</v>
      </c>
    </row>
    <row r="3283" spans="1:21" hidden="1" x14ac:dyDescent="0.75">
      <c r="A3283" s="1061">
        <v>54813</v>
      </c>
      <c r="B3283" s="1062" t="s">
        <v>7773</v>
      </c>
      <c r="C3283" s="1063" t="s">
        <v>6007</v>
      </c>
      <c r="D3283" s="1063" t="s">
        <v>5780</v>
      </c>
      <c r="E3283" s="1064">
        <v>2</v>
      </c>
      <c r="F3283" s="1063" t="s">
        <v>5781</v>
      </c>
      <c r="G3283" s="1063" t="s">
        <v>5782</v>
      </c>
      <c r="H3283" s="1063" t="s">
        <v>5649</v>
      </c>
      <c r="I3283" s="1065">
        <v>0</v>
      </c>
      <c r="J3283" s="1065">
        <v>0</v>
      </c>
      <c r="K3283" s="1065">
        <v>145</v>
      </c>
      <c r="L3283" s="1065">
        <v>145</v>
      </c>
      <c r="M3283" s="1065">
        <v>0</v>
      </c>
      <c r="N3283" s="1065">
        <v>26</v>
      </c>
      <c r="O3283" s="1062" t="s">
        <v>5783</v>
      </c>
      <c r="P3283" s="1065">
        <v>12</v>
      </c>
      <c r="Q3283" s="1065">
        <v>11</v>
      </c>
      <c r="R3283" s="1062" t="s">
        <v>917</v>
      </c>
      <c r="S3283" s="1062" t="s">
        <v>5791</v>
      </c>
      <c r="T3283" s="1062" t="s">
        <v>5792</v>
      </c>
      <c r="U3283" s="1062" t="s">
        <v>5793</v>
      </c>
    </row>
    <row r="3284" spans="1:21" hidden="1" x14ac:dyDescent="0.75">
      <c r="A3284" s="1061">
        <v>54817</v>
      </c>
      <c r="B3284" s="1062" t="s">
        <v>7774</v>
      </c>
      <c r="C3284" s="1063" t="s">
        <v>5799</v>
      </c>
      <c r="D3284" s="1063" t="s">
        <v>5780</v>
      </c>
      <c r="E3284" s="1064">
        <v>1</v>
      </c>
      <c r="F3284" s="1063" t="s">
        <v>5788</v>
      </c>
      <c r="G3284" s="1063" t="s">
        <v>117</v>
      </c>
      <c r="H3284" s="1063" t="s">
        <v>5789</v>
      </c>
      <c r="I3284" s="1065">
        <v>367840280</v>
      </c>
      <c r="J3284" s="1065">
        <v>0</v>
      </c>
      <c r="K3284" s="1065">
        <v>386478</v>
      </c>
      <c r="L3284" s="1065">
        <v>386478</v>
      </c>
      <c r="M3284" s="1065">
        <v>0</v>
      </c>
      <c r="N3284" s="1065">
        <v>387897</v>
      </c>
      <c r="O3284" s="1062" t="s">
        <v>5790</v>
      </c>
      <c r="P3284" s="1065">
        <v>22541</v>
      </c>
      <c r="Q3284" s="1065">
        <v>20449</v>
      </c>
      <c r="R3284" s="1062" t="s">
        <v>919</v>
      </c>
      <c r="S3284" s="1062" t="s">
        <v>5892</v>
      </c>
      <c r="T3284" s="1062" t="s">
        <v>5893</v>
      </c>
      <c r="U3284" s="1062" t="s">
        <v>5893</v>
      </c>
    </row>
    <row r="3285" spans="1:21" hidden="1" x14ac:dyDescent="0.75">
      <c r="A3285" s="1061">
        <v>54817</v>
      </c>
      <c r="B3285" s="1062" t="s">
        <v>7774</v>
      </c>
      <c r="C3285" s="1063" t="s">
        <v>5799</v>
      </c>
      <c r="D3285" s="1063" t="s">
        <v>5780</v>
      </c>
      <c r="E3285" s="1064">
        <v>1</v>
      </c>
      <c r="F3285" s="1063" t="s">
        <v>5788</v>
      </c>
      <c r="G3285" s="1063" t="s">
        <v>5782</v>
      </c>
      <c r="H3285" s="1063" t="s">
        <v>5649</v>
      </c>
      <c r="I3285" s="1065">
        <v>4827720</v>
      </c>
      <c r="J3285" s="1065">
        <v>0</v>
      </c>
      <c r="K3285" s="1065">
        <v>0</v>
      </c>
      <c r="L3285" s="1065">
        <v>0</v>
      </c>
      <c r="M3285" s="1065">
        <v>0</v>
      </c>
      <c r="N3285" s="1065">
        <v>0</v>
      </c>
      <c r="O3285" s="1062" t="s">
        <v>5783</v>
      </c>
      <c r="P3285" s="1065">
        <v>0</v>
      </c>
      <c r="Q3285" s="1065">
        <v>0</v>
      </c>
      <c r="R3285" s="1062" t="s">
        <v>919</v>
      </c>
      <c r="S3285" s="1062" t="s">
        <v>5892</v>
      </c>
      <c r="T3285" s="1062" t="s">
        <v>5893</v>
      </c>
      <c r="U3285" s="1062" t="s">
        <v>5893</v>
      </c>
    </row>
    <row r="3286" spans="1:21" hidden="1" x14ac:dyDescent="0.75">
      <c r="A3286" s="1061">
        <v>54817</v>
      </c>
      <c r="B3286" s="1062" t="s">
        <v>7774</v>
      </c>
      <c r="C3286" s="1063" t="s">
        <v>5799</v>
      </c>
      <c r="D3286" s="1063" t="s">
        <v>5780</v>
      </c>
      <c r="E3286" s="1064">
        <v>1</v>
      </c>
      <c r="F3286" s="1063" t="s">
        <v>5794</v>
      </c>
      <c r="G3286" s="1063" t="s">
        <v>117</v>
      </c>
      <c r="H3286" s="1063" t="s">
        <v>5789</v>
      </c>
      <c r="I3286" s="1065">
        <v>698458951</v>
      </c>
      <c r="J3286" s="1065">
        <v>0</v>
      </c>
      <c r="K3286" s="1065">
        <v>8094650</v>
      </c>
      <c r="L3286" s="1065">
        <v>8094650</v>
      </c>
      <c r="M3286" s="1065">
        <v>0</v>
      </c>
      <c r="N3286" s="1065">
        <v>8128280</v>
      </c>
      <c r="O3286" s="1062" t="s">
        <v>5790</v>
      </c>
      <c r="P3286" s="1065">
        <v>472106</v>
      </c>
      <c r="Q3286" s="1065">
        <v>428288</v>
      </c>
      <c r="R3286" s="1062" t="s">
        <v>919</v>
      </c>
      <c r="S3286" s="1062" t="s">
        <v>5892</v>
      </c>
      <c r="T3286" s="1062" t="s">
        <v>5893</v>
      </c>
      <c r="U3286" s="1062" t="s">
        <v>5893</v>
      </c>
    </row>
    <row r="3287" spans="1:21" hidden="1" x14ac:dyDescent="0.75">
      <c r="A3287" s="1061">
        <v>54817</v>
      </c>
      <c r="B3287" s="1062" t="s">
        <v>7774</v>
      </c>
      <c r="C3287" s="1063" t="s">
        <v>5799</v>
      </c>
      <c r="D3287" s="1063" t="s">
        <v>5780</v>
      </c>
      <c r="E3287" s="1064">
        <v>1</v>
      </c>
      <c r="F3287" s="1063" t="s">
        <v>5794</v>
      </c>
      <c r="G3287" s="1063" t="s">
        <v>5782</v>
      </c>
      <c r="H3287" s="1063" t="s">
        <v>5649</v>
      </c>
      <c r="I3287" s="1065">
        <v>10244049</v>
      </c>
      <c r="J3287" s="1065">
        <v>0</v>
      </c>
      <c r="K3287" s="1065">
        <v>123907</v>
      </c>
      <c r="L3287" s="1065">
        <v>123907</v>
      </c>
      <c r="M3287" s="1065">
        <v>0</v>
      </c>
      <c r="N3287" s="1065">
        <v>21094</v>
      </c>
      <c r="O3287" s="1062" t="s">
        <v>5783</v>
      </c>
      <c r="P3287" s="1065">
        <v>10126</v>
      </c>
      <c r="Q3287" s="1065">
        <v>9186</v>
      </c>
      <c r="R3287" s="1062" t="s">
        <v>919</v>
      </c>
      <c r="S3287" s="1062" t="s">
        <v>5892</v>
      </c>
      <c r="T3287" s="1062" t="s">
        <v>5893</v>
      </c>
      <c r="U3287" s="1062" t="s">
        <v>5893</v>
      </c>
    </row>
    <row r="3288" spans="1:21" hidden="1" x14ac:dyDescent="0.75">
      <c r="A3288" s="1061">
        <v>54818</v>
      </c>
      <c r="B3288" s="1062" t="s">
        <v>7775</v>
      </c>
      <c r="C3288" s="1063" t="s">
        <v>6007</v>
      </c>
      <c r="D3288" s="1063" t="s">
        <v>6289</v>
      </c>
      <c r="E3288" s="1064">
        <v>4</v>
      </c>
      <c r="F3288" s="1063" t="s">
        <v>5781</v>
      </c>
      <c r="G3288" s="1063" t="s">
        <v>5782</v>
      </c>
      <c r="H3288" s="1063" t="s">
        <v>5649</v>
      </c>
      <c r="I3288" s="1065">
        <v>0</v>
      </c>
      <c r="J3288" s="1065">
        <v>0</v>
      </c>
      <c r="K3288" s="1065">
        <v>39</v>
      </c>
      <c r="L3288" s="1065">
        <v>39</v>
      </c>
      <c r="M3288" s="1065">
        <v>0</v>
      </c>
      <c r="N3288" s="1065">
        <v>7</v>
      </c>
      <c r="O3288" s="1062" t="s">
        <v>5783</v>
      </c>
      <c r="P3288" s="1065">
        <v>3</v>
      </c>
      <c r="Q3288" s="1065">
        <v>3</v>
      </c>
      <c r="R3288" s="1062" t="s">
        <v>917</v>
      </c>
      <c r="S3288" s="1062" t="s">
        <v>5791</v>
      </c>
      <c r="T3288" s="1062" t="s">
        <v>5792</v>
      </c>
      <c r="U3288" s="1062" t="s">
        <v>5793</v>
      </c>
    </row>
    <row r="3289" spans="1:21" hidden="1" x14ac:dyDescent="0.75">
      <c r="A3289" s="1061">
        <v>54823</v>
      </c>
      <c r="B3289" s="1062" t="s">
        <v>7776</v>
      </c>
      <c r="C3289" s="1063" t="s">
        <v>6070</v>
      </c>
      <c r="D3289" s="1063" t="s">
        <v>6213</v>
      </c>
      <c r="E3289" s="1064">
        <v>6</v>
      </c>
      <c r="F3289" s="1063" t="s">
        <v>5781</v>
      </c>
      <c r="G3289" s="1063" t="s">
        <v>5782</v>
      </c>
      <c r="H3289" s="1063" t="s">
        <v>5649</v>
      </c>
      <c r="I3289" s="1065">
        <v>96000</v>
      </c>
      <c r="J3289" s="1065">
        <v>0</v>
      </c>
      <c r="K3289" s="1065">
        <v>1339</v>
      </c>
      <c r="L3289" s="1065">
        <v>1339</v>
      </c>
      <c r="M3289" s="1065">
        <v>0</v>
      </c>
      <c r="N3289" s="1065">
        <v>231</v>
      </c>
      <c r="O3289" s="1062" t="s">
        <v>5783</v>
      </c>
      <c r="P3289" s="1065">
        <v>109</v>
      </c>
      <c r="Q3289" s="1065">
        <v>99</v>
      </c>
      <c r="R3289" s="1062" t="s">
        <v>917</v>
      </c>
      <c r="S3289" s="1062" t="s">
        <v>6071</v>
      </c>
      <c r="T3289" s="1062" t="s">
        <v>6072</v>
      </c>
      <c r="U3289" s="1062" t="s">
        <v>5862</v>
      </c>
    </row>
    <row r="3290" spans="1:21" hidden="1" x14ac:dyDescent="0.75">
      <c r="A3290" s="1061">
        <v>54829</v>
      </c>
      <c r="B3290" s="1062" t="s">
        <v>7777</v>
      </c>
      <c r="C3290" s="1063" t="s">
        <v>6444</v>
      </c>
      <c r="D3290" s="1063" t="s">
        <v>6213</v>
      </c>
      <c r="E3290" s="1064">
        <v>7</v>
      </c>
      <c r="F3290" s="1063" t="s">
        <v>5800</v>
      </c>
      <c r="G3290" s="1063" t="s">
        <v>117</v>
      </c>
      <c r="H3290" s="1063" t="s">
        <v>5789</v>
      </c>
      <c r="I3290" s="1065">
        <v>55649000</v>
      </c>
      <c r="J3290" s="1065">
        <v>403063</v>
      </c>
      <c r="K3290" s="1065">
        <v>839090</v>
      </c>
      <c r="L3290" s="1065">
        <v>271393</v>
      </c>
      <c r="M3290" s="1065">
        <v>567697</v>
      </c>
      <c r="N3290" s="1065">
        <v>815341</v>
      </c>
      <c r="O3290" s="1062" t="s">
        <v>5790</v>
      </c>
      <c r="P3290" s="1065">
        <v>48938</v>
      </c>
      <c r="Q3290" s="1065">
        <v>44396</v>
      </c>
      <c r="R3290" s="1062" t="s">
        <v>916</v>
      </c>
      <c r="S3290" s="1062" t="s">
        <v>5816</v>
      </c>
      <c r="T3290" s="1062" t="s">
        <v>5817</v>
      </c>
      <c r="U3290" s="1062" t="s">
        <v>5818</v>
      </c>
    </row>
    <row r="3291" spans="1:21" hidden="1" x14ac:dyDescent="0.75">
      <c r="A3291" s="1061">
        <v>54829</v>
      </c>
      <c r="B3291" s="1062" t="s">
        <v>7777</v>
      </c>
      <c r="C3291" s="1063" t="s">
        <v>6444</v>
      </c>
      <c r="D3291" s="1063" t="s">
        <v>6213</v>
      </c>
      <c r="E3291" s="1064">
        <v>7</v>
      </c>
      <c r="F3291" s="1063" t="s">
        <v>5795</v>
      </c>
      <c r="G3291" s="1063" t="s">
        <v>117</v>
      </c>
      <c r="H3291" s="1063" t="s">
        <v>5789</v>
      </c>
      <c r="I3291" s="1065">
        <v>38000</v>
      </c>
      <c r="J3291" s="1065">
        <v>95</v>
      </c>
      <c r="K3291" s="1065">
        <v>318</v>
      </c>
      <c r="L3291" s="1065">
        <v>183</v>
      </c>
      <c r="M3291" s="1065">
        <v>135</v>
      </c>
      <c r="N3291" s="1065">
        <v>309</v>
      </c>
      <c r="O3291" s="1062" t="s">
        <v>5790</v>
      </c>
      <c r="P3291" s="1065">
        <v>19</v>
      </c>
      <c r="Q3291" s="1065">
        <v>17</v>
      </c>
      <c r="R3291" s="1062" t="s">
        <v>916</v>
      </c>
      <c r="S3291" s="1062" t="s">
        <v>5816</v>
      </c>
      <c r="T3291" s="1062" t="s">
        <v>5817</v>
      </c>
      <c r="U3291" s="1062" t="s">
        <v>5818</v>
      </c>
    </row>
    <row r="3292" spans="1:21" hidden="1" x14ac:dyDescent="0.75">
      <c r="A3292" s="1061">
        <v>54830</v>
      </c>
      <c r="B3292" s="1062" t="s">
        <v>7778</v>
      </c>
      <c r="C3292" s="1063" t="s">
        <v>6007</v>
      </c>
      <c r="D3292" s="1063" t="s">
        <v>6289</v>
      </c>
      <c r="E3292" s="1064">
        <v>4</v>
      </c>
      <c r="F3292" s="1063" t="s">
        <v>5781</v>
      </c>
      <c r="G3292" s="1063" t="s">
        <v>5782</v>
      </c>
      <c r="H3292" s="1063" t="s">
        <v>5649</v>
      </c>
      <c r="I3292" s="1065">
        <v>44100</v>
      </c>
      <c r="J3292" s="1065">
        <v>0</v>
      </c>
      <c r="K3292" s="1065">
        <v>370</v>
      </c>
      <c r="L3292" s="1065">
        <v>370</v>
      </c>
      <c r="M3292" s="1065">
        <v>0</v>
      </c>
      <c r="N3292" s="1065">
        <v>64</v>
      </c>
      <c r="O3292" s="1062" t="s">
        <v>5783</v>
      </c>
      <c r="P3292" s="1065">
        <v>30</v>
      </c>
      <c r="Q3292" s="1065">
        <v>27</v>
      </c>
      <c r="R3292" s="1062" t="s">
        <v>917</v>
      </c>
      <c r="S3292" s="1062" t="s">
        <v>5791</v>
      </c>
      <c r="T3292" s="1062" t="s">
        <v>5792</v>
      </c>
      <c r="U3292" s="1062" t="s">
        <v>5793</v>
      </c>
    </row>
    <row r="3293" spans="1:21" hidden="1" x14ac:dyDescent="0.75">
      <c r="A3293" s="1061">
        <v>54832</v>
      </c>
      <c r="B3293" s="1062" t="s">
        <v>7779</v>
      </c>
      <c r="C3293" s="1063" t="s">
        <v>5967</v>
      </c>
      <c r="D3293" s="1063" t="s">
        <v>5780</v>
      </c>
      <c r="E3293" s="1064">
        <v>3</v>
      </c>
      <c r="F3293" s="1063" t="s">
        <v>5788</v>
      </c>
      <c r="G3293" s="1063" t="s">
        <v>117</v>
      </c>
      <c r="H3293" s="1063" t="s">
        <v>5789</v>
      </c>
      <c r="I3293" s="1065">
        <v>172618439</v>
      </c>
      <c r="J3293" s="1065">
        <v>0</v>
      </c>
      <c r="K3293" s="1065">
        <v>0</v>
      </c>
      <c r="L3293" s="1065">
        <v>0</v>
      </c>
      <c r="M3293" s="1065">
        <v>0</v>
      </c>
      <c r="N3293" s="1065">
        <v>0</v>
      </c>
      <c r="O3293" s="1062" t="s">
        <v>5790</v>
      </c>
      <c r="P3293" s="1065">
        <v>0</v>
      </c>
      <c r="Q3293" s="1065">
        <v>0</v>
      </c>
      <c r="R3293" s="1062" t="s">
        <v>916</v>
      </c>
      <c r="S3293" s="1062" t="s">
        <v>5816</v>
      </c>
      <c r="T3293" s="1062" t="s">
        <v>5817</v>
      </c>
      <c r="U3293" s="1062" t="s">
        <v>5818</v>
      </c>
    </row>
    <row r="3294" spans="1:21" hidden="1" x14ac:dyDescent="0.75">
      <c r="A3294" s="1061">
        <v>54832</v>
      </c>
      <c r="B3294" s="1062" t="s">
        <v>7779</v>
      </c>
      <c r="C3294" s="1063" t="s">
        <v>5967</v>
      </c>
      <c r="D3294" s="1063" t="s">
        <v>5780</v>
      </c>
      <c r="E3294" s="1064">
        <v>3</v>
      </c>
      <c r="F3294" s="1063" t="s">
        <v>5788</v>
      </c>
      <c r="G3294" s="1063" t="s">
        <v>5782</v>
      </c>
      <c r="H3294" s="1063" t="s">
        <v>5649</v>
      </c>
      <c r="I3294" s="1065">
        <v>2417561</v>
      </c>
      <c r="J3294" s="1065">
        <v>0</v>
      </c>
      <c r="K3294" s="1065">
        <v>0</v>
      </c>
      <c r="L3294" s="1065">
        <v>0</v>
      </c>
      <c r="M3294" s="1065">
        <v>0</v>
      </c>
      <c r="N3294" s="1065">
        <v>0</v>
      </c>
      <c r="O3294" s="1062" t="s">
        <v>5783</v>
      </c>
      <c r="P3294" s="1065">
        <v>0</v>
      </c>
      <c r="Q3294" s="1065">
        <v>0</v>
      </c>
      <c r="R3294" s="1062" t="s">
        <v>916</v>
      </c>
      <c r="S3294" s="1062" t="s">
        <v>5816</v>
      </c>
      <c r="T3294" s="1062" t="s">
        <v>5817</v>
      </c>
      <c r="U3294" s="1062" t="s">
        <v>5818</v>
      </c>
    </row>
    <row r="3295" spans="1:21" hidden="1" x14ac:dyDescent="0.75">
      <c r="A3295" s="1061">
        <v>54832</v>
      </c>
      <c r="B3295" s="1062" t="s">
        <v>7779</v>
      </c>
      <c r="C3295" s="1063" t="s">
        <v>5967</v>
      </c>
      <c r="D3295" s="1063" t="s">
        <v>5780</v>
      </c>
      <c r="E3295" s="1064">
        <v>3</v>
      </c>
      <c r="F3295" s="1063" t="s">
        <v>5794</v>
      </c>
      <c r="G3295" s="1063" t="s">
        <v>117</v>
      </c>
      <c r="H3295" s="1063" t="s">
        <v>5789</v>
      </c>
      <c r="I3295" s="1065">
        <v>259883187</v>
      </c>
      <c r="J3295" s="1065">
        <v>3723</v>
      </c>
      <c r="K3295" s="1065">
        <v>3716648</v>
      </c>
      <c r="L3295" s="1065">
        <v>3707101</v>
      </c>
      <c r="M3295" s="1065">
        <v>9547</v>
      </c>
      <c r="N3295" s="1065">
        <v>3522837</v>
      </c>
      <c r="O3295" s="1062" t="s">
        <v>5790</v>
      </c>
      <c r="P3295" s="1065">
        <v>216767</v>
      </c>
      <c r="Q3295" s="1065">
        <v>196648</v>
      </c>
      <c r="R3295" s="1062" t="s">
        <v>916</v>
      </c>
      <c r="S3295" s="1062" t="s">
        <v>5816</v>
      </c>
      <c r="T3295" s="1062" t="s">
        <v>5817</v>
      </c>
      <c r="U3295" s="1062" t="s">
        <v>5818</v>
      </c>
    </row>
    <row r="3296" spans="1:21" hidden="1" x14ac:dyDescent="0.75">
      <c r="A3296" s="1061">
        <v>54832</v>
      </c>
      <c r="B3296" s="1062" t="s">
        <v>7779</v>
      </c>
      <c r="C3296" s="1063" t="s">
        <v>5967</v>
      </c>
      <c r="D3296" s="1063" t="s">
        <v>5780</v>
      </c>
      <c r="E3296" s="1064">
        <v>3</v>
      </c>
      <c r="F3296" s="1063" t="s">
        <v>5794</v>
      </c>
      <c r="G3296" s="1063" t="s">
        <v>5782</v>
      </c>
      <c r="H3296" s="1063" t="s">
        <v>5649</v>
      </c>
      <c r="I3296" s="1065">
        <v>3747813</v>
      </c>
      <c r="J3296" s="1065">
        <v>3744</v>
      </c>
      <c r="K3296" s="1065">
        <v>64566</v>
      </c>
      <c r="L3296" s="1065">
        <v>54965</v>
      </c>
      <c r="M3296" s="1065">
        <v>9601</v>
      </c>
      <c r="N3296" s="1065">
        <v>11056</v>
      </c>
      <c r="O3296" s="1062" t="s">
        <v>5783</v>
      </c>
      <c r="P3296" s="1065">
        <v>5277</v>
      </c>
      <c r="Q3296" s="1065">
        <v>4787</v>
      </c>
      <c r="R3296" s="1062" t="s">
        <v>916</v>
      </c>
      <c r="S3296" s="1062" t="s">
        <v>5816</v>
      </c>
      <c r="T3296" s="1062" t="s">
        <v>5817</v>
      </c>
      <c r="U3296" s="1062" t="s">
        <v>5818</v>
      </c>
    </row>
    <row r="3297" spans="1:21" hidden="1" x14ac:dyDescent="0.75">
      <c r="A3297" s="1061">
        <v>54834</v>
      </c>
      <c r="B3297" s="1062" t="s">
        <v>7780</v>
      </c>
      <c r="C3297" s="1063" t="s">
        <v>430</v>
      </c>
      <c r="D3297" s="1063" t="s">
        <v>6289</v>
      </c>
      <c r="E3297" s="1064">
        <v>4</v>
      </c>
      <c r="F3297" s="1063" t="s">
        <v>5781</v>
      </c>
      <c r="G3297" s="1063" t="s">
        <v>5782</v>
      </c>
      <c r="H3297" s="1063" t="s">
        <v>5649</v>
      </c>
      <c r="I3297" s="1065">
        <v>86240</v>
      </c>
      <c r="J3297" s="1065">
        <v>0</v>
      </c>
      <c r="K3297" s="1065">
        <v>846</v>
      </c>
      <c r="L3297" s="1065">
        <v>846</v>
      </c>
      <c r="M3297" s="1065">
        <v>0</v>
      </c>
      <c r="N3297" s="1065">
        <v>146</v>
      </c>
      <c r="O3297" s="1062" t="s">
        <v>5783</v>
      </c>
      <c r="P3297" s="1065">
        <v>69</v>
      </c>
      <c r="Q3297" s="1065">
        <v>63</v>
      </c>
      <c r="R3297" s="1062" t="s">
        <v>2228</v>
      </c>
      <c r="S3297" s="1062" t="s">
        <v>2228</v>
      </c>
      <c r="T3297" s="1062" t="s">
        <v>5784</v>
      </c>
      <c r="U3297" s="1062" t="s">
        <v>5785</v>
      </c>
    </row>
    <row r="3298" spans="1:21" hidden="1" x14ac:dyDescent="0.75">
      <c r="A3298" s="1061">
        <v>54835</v>
      </c>
      <c r="B3298" s="1062" t="s">
        <v>7781</v>
      </c>
      <c r="C3298" s="1063" t="s">
        <v>6059</v>
      </c>
      <c r="D3298" s="1063" t="s">
        <v>6213</v>
      </c>
      <c r="E3298" s="1064">
        <v>6</v>
      </c>
      <c r="F3298" s="1063" t="s">
        <v>5781</v>
      </c>
      <c r="G3298" s="1063" t="s">
        <v>5782</v>
      </c>
      <c r="H3298" s="1063" t="s">
        <v>5649</v>
      </c>
      <c r="I3298" s="1065">
        <v>5000</v>
      </c>
      <c r="J3298" s="1065">
        <v>0</v>
      </c>
      <c r="K3298" s="1065">
        <v>52</v>
      </c>
      <c r="L3298" s="1065">
        <v>52</v>
      </c>
      <c r="M3298" s="1065">
        <v>0</v>
      </c>
      <c r="N3298" s="1065">
        <v>9</v>
      </c>
      <c r="O3298" s="1062" t="s">
        <v>5783</v>
      </c>
      <c r="P3298" s="1065">
        <v>4</v>
      </c>
      <c r="Q3298" s="1065">
        <v>4</v>
      </c>
      <c r="R3298" s="1062" t="s">
        <v>916</v>
      </c>
      <c r="S3298" s="1062" t="s">
        <v>5808</v>
      </c>
      <c r="T3298" s="1062" t="s">
        <v>5809</v>
      </c>
      <c r="U3298" s="1062" t="s">
        <v>5810</v>
      </c>
    </row>
    <row r="3299" spans="1:21" hidden="1" x14ac:dyDescent="0.75">
      <c r="A3299" s="1061">
        <v>54839</v>
      </c>
      <c r="B3299" s="1062" t="s">
        <v>7782</v>
      </c>
      <c r="C3299" s="1063" t="s">
        <v>6007</v>
      </c>
      <c r="D3299" s="1063" t="s">
        <v>6289</v>
      </c>
      <c r="E3299" s="1064">
        <v>4</v>
      </c>
      <c r="F3299" s="1063" t="s">
        <v>5781</v>
      </c>
      <c r="G3299" s="1063" t="s">
        <v>5782</v>
      </c>
      <c r="H3299" s="1063" t="s">
        <v>5649</v>
      </c>
      <c r="I3299" s="1065">
        <v>0</v>
      </c>
      <c r="J3299" s="1065">
        <v>0</v>
      </c>
      <c r="K3299" s="1065">
        <v>288</v>
      </c>
      <c r="L3299" s="1065">
        <v>288</v>
      </c>
      <c r="M3299" s="1065">
        <v>0</v>
      </c>
      <c r="N3299" s="1065">
        <v>48</v>
      </c>
      <c r="O3299" s="1062" t="s">
        <v>5783</v>
      </c>
      <c r="P3299" s="1065">
        <v>24</v>
      </c>
      <c r="Q3299" s="1065">
        <v>21</v>
      </c>
      <c r="R3299" s="1062" t="s">
        <v>917</v>
      </c>
      <c r="S3299" s="1062" t="s">
        <v>5791</v>
      </c>
      <c r="T3299" s="1062" t="s">
        <v>5792</v>
      </c>
      <c r="U3299" s="1062" t="s">
        <v>5793</v>
      </c>
    </row>
    <row r="3300" spans="1:21" hidden="1" x14ac:dyDescent="0.75">
      <c r="A3300" s="1061">
        <v>54844</v>
      </c>
      <c r="B3300" s="1062" t="s">
        <v>7783</v>
      </c>
      <c r="C3300" s="1063" t="s">
        <v>6653</v>
      </c>
      <c r="D3300" s="1063" t="s">
        <v>5780</v>
      </c>
      <c r="E3300" s="1064">
        <v>1</v>
      </c>
      <c r="F3300" s="1063" t="s">
        <v>5794</v>
      </c>
      <c r="G3300" s="1063" t="s">
        <v>117</v>
      </c>
      <c r="H3300" s="1063" t="s">
        <v>5789</v>
      </c>
      <c r="I3300" s="1065">
        <v>995117556</v>
      </c>
      <c r="J3300" s="1065">
        <v>0</v>
      </c>
      <c r="K3300" s="1065">
        <v>8488383</v>
      </c>
      <c r="L3300" s="1065">
        <v>8488383</v>
      </c>
      <c r="M3300" s="1065">
        <v>0</v>
      </c>
      <c r="N3300" s="1065">
        <v>7964274</v>
      </c>
      <c r="O3300" s="1062" t="s">
        <v>5790</v>
      </c>
      <c r="P3300" s="1065">
        <v>495070</v>
      </c>
      <c r="Q3300" s="1065">
        <v>449120</v>
      </c>
      <c r="R3300" s="1062" t="s">
        <v>917</v>
      </c>
      <c r="S3300" s="1062" t="s">
        <v>5816</v>
      </c>
      <c r="T3300" s="1062" t="s">
        <v>5817</v>
      </c>
      <c r="U3300" s="1062" t="s">
        <v>5818</v>
      </c>
    </row>
    <row r="3301" spans="1:21" hidden="1" x14ac:dyDescent="0.75">
      <c r="A3301" s="1061">
        <v>54844</v>
      </c>
      <c r="B3301" s="1062" t="s">
        <v>7783</v>
      </c>
      <c r="C3301" s="1063" t="s">
        <v>6653</v>
      </c>
      <c r="D3301" s="1063" t="s">
        <v>5780</v>
      </c>
      <c r="E3301" s="1064">
        <v>1</v>
      </c>
      <c r="F3301" s="1063" t="s">
        <v>5794</v>
      </c>
      <c r="G3301" s="1063" t="s">
        <v>5782</v>
      </c>
      <c r="H3301" s="1063" t="s">
        <v>5649</v>
      </c>
      <c r="I3301" s="1065">
        <v>26536444</v>
      </c>
      <c r="J3301" s="1065">
        <v>0</v>
      </c>
      <c r="K3301" s="1065">
        <v>207173</v>
      </c>
      <c r="L3301" s="1065">
        <v>207173</v>
      </c>
      <c r="M3301" s="1065">
        <v>0</v>
      </c>
      <c r="N3301" s="1065">
        <v>36219</v>
      </c>
      <c r="O3301" s="1062" t="s">
        <v>5783</v>
      </c>
      <c r="P3301" s="1065">
        <v>16931</v>
      </c>
      <c r="Q3301" s="1065">
        <v>15360</v>
      </c>
      <c r="R3301" s="1062" t="s">
        <v>917</v>
      </c>
      <c r="S3301" s="1062" t="s">
        <v>5816</v>
      </c>
      <c r="T3301" s="1062" t="s">
        <v>5817</v>
      </c>
      <c r="U3301" s="1062" t="s">
        <v>5818</v>
      </c>
    </row>
    <row r="3302" spans="1:21" hidden="1" x14ac:dyDescent="0.75">
      <c r="A3302" s="1061">
        <v>54845</v>
      </c>
      <c r="B3302" s="1062" t="s">
        <v>7784</v>
      </c>
      <c r="C3302" s="1063" t="s">
        <v>6007</v>
      </c>
      <c r="D3302" s="1063" t="s">
        <v>6289</v>
      </c>
      <c r="E3302" s="1064">
        <v>4</v>
      </c>
      <c r="F3302" s="1063" t="s">
        <v>5781</v>
      </c>
      <c r="G3302" s="1063" t="s">
        <v>5782</v>
      </c>
      <c r="H3302" s="1063" t="s">
        <v>5649</v>
      </c>
      <c r="I3302" s="1065">
        <v>0</v>
      </c>
      <c r="J3302" s="1065">
        <v>0</v>
      </c>
      <c r="K3302" s="1065">
        <v>89</v>
      </c>
      <c r="L3302" s="1065">
        <v>89</v>
      </c>
      <c r="M3302" s="1065">
        <v>0</v>
      </c>
      <c r="N3302" s="1065">
        <v>15</v>
      </c>
      <c r="O3302" s="1062" t="s">
        <v>5783</v>
      </c>
      <c r="P3302" s="1065">
        <v>7</v>
      </c>
      <c r="Q3302" s="1065">
        <v>7</v>
      </c>
      <c r="R3302" s="1062" t="s">
        <v>917</v>
      </c>
      <c r="S3302" s="1062" t="s">
        <v>5791</v>
      </c>
      <c r="T3302" s="1062" t="s">
        <v>5792</v>
      </c>
      <c r="U3302" s="1062" t="s">
        <v>5793</v>
      </c>
    </row>
    <row r="3303" spans="1:21" hidden="1" x14ac:dyDescent="0.75">
      <c r="A3303" s="1061">
        <v>54851</v>
      </c>
      <c r="B3303" s="1062" t="s">
        <v>7785</v>
      </c>
      <c r="C3303" s="1063" t="s">
        <v>6673</v>
      </c>
      <c r="D3303" s="1063" t="s">
        <v>6289</v>
      </c>
      <c r="E3303" s="1064">
        <v>5</v>
      </c>
      <c r="F3303" s="1063" t="s">
        <v>5800</v>
      </c>
      <c r="G3303" s="1063" t="s">
        <v>117</v>
      </c>
      <c r="H3303" s="1063" t="s">
        <v>5789</v>
      </c>
      <c r="I3303" s="1065">
        <v>54546401</v>
      </c>
      <c r="J3303" s="1065">
        <v>192242</v>
      </c>
      <c r="K3303" s="1065">
        <v>573518</v>
      </c>
      <c r="L3303" s="1065">
        <v>286590</v>
      </c>
      <c r="M3303" s="1065">
        <v>286928</v>
      </c>
      <c r="N3303" s="1065">
        <v>544106</v>
      </c>
      <c r="O3303" s="1062" t="s">
        <v>5790</v>
      </c>
      <c r="P3303" s="1065">
        <v>33449</v>
      </c>
      <c r="Q3303" s="1065">
        <v>30345</v>
      </c>
      <c r="R3303" s="1062" t="s">
        <v>916</v>
      </c>
      <c r="S3303" s="1062" t="s">
        <v>5808</v>
      </c>
      <c r="T3303" s="1062" t="s">
        <v>5809</v>
      </c>
      <c r="U3303" s="1062" t="s">
        <v>5810</v>
      </c>
    </row>
    <row r="3304" spans="1:21" hidden="1" x14ac:dyDescent="0.75">
      <c r="A3304" s="1061">
        <v>54851</v>
      </c>
      <c r="B3304" s="1062" t="s">
        <v>7785</v>
      </c>
      <c r="C3304" s="1063" t="s">
        <v>6673</v>
      </c>
      <c r="D3304" s="1063" t="s">
        <v>6289</v>
      </c>
      <c r="E3304" s="1064">
        <v>5</v>
      </c>
      <c r="F3304" s="1063" t="s">
        <v>5800</v>
      </c>
      <c r="G3304" s="1063" t="s">
        <v>5782</v>
      </c>
      <c r="H3304" s="1063" t="s">
        <v>5649</v>
      </c>
      <c r="I3304" s="1065">
        <v>15932</v>
      </c>
      <c r="J3304" s="1065">
        <v>65</v>
      </c>
      <c r="K3304" s="1065">
        <v>180</v>
      </c>
      <c r="L3304" s="1065">
        <v>83</v>
      </c>
      <c r="M3304" s="1065">
        <v>97</v>
      </c>
      <c r="N3304" s="1065">
        <v>31</v>
      </c>
      <c r="O3304" s="1062" t="s">
        <v>5783</v>
      </c>
      <c r="P3304" s="1065">
        <v>15</v>
      </c>
      <c r="Q3304" s="1065">
        <v>13</v>
      </c>
      <c r="R3304" s="1062" t="s">
        <v>916</v>
      </c>
      <c r="S3304" s="1062" t="s">
        <v>5808</v>
      </c>
      <c r="T3304" s="1062" t="s">
        <v>5809</v>
      </c>
      <c r="U3304" s="1062" t="s">
        <v>5810</v>
      </c>
    </row>
    <row r="3305" spans="1:21" hidden="1" x14ac:dyDescent="0.75">
      <c r="A3305" s="1061">
        <v>54854</v>
      </c>
      <c r="B3305" s="1062" t="s">
        <v>7786</v>
      </c>
      <c r="C3305" s="1063" t="s">
        <v>6433</v>
      </c>
      <c r="D3305" s="1063" t="s">
        <v>5780</v>
      </c>
      <c r="E3305" s="1064">
        <v>1</v>
      </c>
      <c r="F3305" s="1063" t="s">
        <v>5800</v>
      </c>
      <c r="G3305" s="1063" t="s">
        <v>117</v>
      </c>
      <c r="H3305" s="1063" t="s">
        <v>5789</v>
      </c>
      <c r="I3305" s="1065">
        <v>33587001</v>
      </c>
      <c r="J3305" s="1065">
        <v>0</v>
      </c>
      <c r="K3305" s="1065">
        <v>451424</v>
      </c>
      <c r="L3305" s="1065">
        <v>451424</v>
      </c>
      <c r="M3305" s="1065">
        <v>0</v>
      </c>
      <c r="N3305" s="1065">
        <v>434060</v>
      </c>
      <c r="O3305" s="1062" t="s">
        <v>5790</v>
      </c>
      <c r="P3305" s="1065">
        <v>26329</v>
      </c>
      <c r="Q3305" s="1065">
        <v>23885</v>
      </c>
      <c r="R3305" s="1062" t="s">
        <v>920</v>
      </c>
      <c r="S3305" s="1062" t="s">
        <v>6434</v>
      </c>
      <c r="T3305" s="1062" t="s">
        <v>6435</v>
      </c>
      <c r="U3305" s="1062" t="s">
        <v>5841</v>
      </c>
    </row>
    <row r="3306" spans="1:21" hidden="1" x14ac:dyDescent="0.75">
      <c r="A3306" s="1061">
        <v>54858</v>
      </c>
      <c r="B3306" s="1062" t="s">
        <v>7787</v>
      </c>
      <c r="C3306" s="1063" t="s">
        <v>6005</v>
      </c>
      <c r="D3306" s="1063" t="s">
        <v>6289</v>
      </c>
      <c r="E3306" s="1064">
        <v>4</v>
      </c>
      <c r="F3306" s="1063" t="s">
        <v>5781</v>
      </c>
      <c r="G3306" s="1063" t="s">
        <v>5782</v>
      </c>
      <c r="H3306" s="1063" t="s">
        <v>5649</v>
      </c>
      <c r="I3306" s="1065">
        <v>286000</v>
      </c>
      <c r="J3306" s="1065">
        <v>0</v>
      </c>
      <c r="K3306" s="1065">
        <v>2788</v>
      </c>
      <c r="L3306" s="1065">
        <v>2788</v>
      </c>
      <c r="M3306" s="1065">
        <v>0</v>
      </c>
      <c r="N3306" s="1065">
        <v>489</v>
      </c>
      <c r="O3306" s="1062" t="s">
        <v>5783</v>
      </c>
      <c r="P3306" s="1065">
        <v>228</v>
      </c>
      <c r="Q3306" s="1065">
        <v>207</v>
      </c>
      <c r="R3306" s="1062" t="s">
        <v>917</v>
      </c>
      <c r="S3306" s="1062" t="s">
        <v>5808</v>
      </c>
      <c r="T3306" s="1062" t="s">
        <v>5809</v>
      </c>
      <c r="U3306" s="1062" t="s">
        <v>5810</v>
      </c>
    </row>
    <row r="3307" spans="1:21" hidden="1" x14ac:dyDescent="0.75">
      <c r="A3307" s="1061">
        <v>54863</v>
      </c>
      <c r="B3307" s="1062" t="s">
        <v>7788</v>
      </c>
      <c r="C3307" s="1063" t="s">
        <v>6463</v>
      </c>
      <c r="D3307" s="1063" t="s">
        <v>6289</v>
      </c>
      <c r="E3307" s="1064">
        <v>4</v>
      </c>
      <c r="F3307" s="1063" t="s">
        <v>5781</v>
      </c>
      <c r="G3307" s="1063" t="s">
        <v>5782</v>
      </c>
      <c r="H3307" s="1063" t="s">
        <v>5649</v>
      </c>
      <c r="I3307" s="1065">
        <v>19960</v>
      </c>
      <c r="J3307" s="1065">
        <v>0</v>
      </c>
      <c r="K3307" s="1065">
        <v>184</v>
      </c>
      <c r="L3307" s="1065">
        <v>184</v>
      </c>
      <c r="M3307" s="1065">
        <v>0</v>
      </c>
      <c r="N3307" s="1065">
        <v>32</v>
      </c>
      <c r="O3307" s="1062" t="s">
        <v>5783</v>
      </c>
      <c r="P3307" s="1065">
        <v>15</v>
      </c>
      <c r="Q3307" s="1065">
        <v>14</v>
      </c>
      <c r="R3307" s="1062" t="s">
        <v>915</v>
      </c>
      <c r="S3307" s="1062" t="s">
        <v>6464</v>
      </c>
      <c r="T3307" s="1062" t="s">
        <v>6465</v>
      </c>
      <c r="U3307" s="1062" t="s">
        <v>6465</v>
      </c>
    </row>
    <row r="3308" spans="1:21" hidden="1" x14ac:dyDescent="0.75">
      <c r="A3308" s="1061">
        <v>54867</v>
      </c>
      <c r="B3308" s="1062" t="s">
        <v>7789</v>
      </c>
      <c r="C3308" s="1063" t="s">
        <v>6249</v>
      </c>
      <c r="D3308" s="1063" t="s">
        <v>6213</v>
      </c>
      <c r="E3308" s="1064">
        <v>7</v>
      </c>
      <c r="F3308" s="1063" t="s">
        <v>5795</v>
      </c>
      <c r="G3308" s="1063" t="s">
        <v>1131</v>
      </c>
      <c r="H3308" s="1063" t="s">
        <v>1128</v>
      </c>
      <c r="I3308" s="1065">
        <v>0</v>
      </c>
      <c r="J3308" s="1065">
        <v>345064</v>
      </c>
      <c r="K3308" s="1065">
        <v>627388</v>
      </c>
      <c r="L3308" s="1065">
        <v>0</v>
      </c>
      <c r="M3308" s="1065">
        <v>627388</v>
      </c>
      <c r="N3308" s="1065">
        <v>23586</v>
      </c>
      <c r="O3308" s="1062" t="s">
        <v>5796</v>
      </c>
      <c r="P3308" s="1065">
        <v>64483</v>
      </c>
      <c r="Q3308" s="1065">
        <v>58498</v>
      </c>
      <c r="R3308" s="1062" t="s">
        <v>916</v>
      </c>
      <c r="S3308" s="1062" t="s">
        <v>5808</v>
      </c>
      <c r="T3308" s="1062" t="s">
        <v>5809</v>
      </c>
      <c r="U3308" s="1062" t="s">
        <v>5810</v>
      </c>
    </row>
    <row r="3309" spans="1:21" hidden="1" x14ac:dyDescent="0.75">
      <c r="A3309" s="1061">
        <v>54867</v>
      </c>
      <c r="B3309" s="1062" t="s">
        <v>7789</v>
      </c>
      <c r="C3309" s="1063" t="s">
        <v>6249</v>
      </c>
      <c r="D3309" s="1063" t="s">
        <v>6213</v>
      </c>
      <c r="E3309" s="1064">
        <v>7</v>
      </c>
      <c r="F3309" s="1063" t="s">
        <v>5795</v>
      </c>
      <c r="G3309" s="1063" t="s">
        <v>117</v>
      </c>
      <c r="H3309" s="1063" t="s">
        <v>5789</v>
      </c>
      <c r="I3309" s="1065">
        <v>0</v>
      </c>
      <c r="J3309" s="1065">
        <v>91861</v>
      </c>
      <c r="K3309" s="1065">
        <v>167020</v>
      </c>
      <c r="L3309" s="1065">
        <v>0</v>
      </c>
      <c r="M3309" s="1065">
        <v>167020</v>
      </c>
      <c r="N3309" s="1065">
        <v>167020</v>
      </c>
      <c r="O3309" s="1062" t="s">
        <v>5790</v>
      </c>
      <c r="P3309" s="1065">
        <v>9741</v>
      </c>
      <c r="Q3309" s="1065">
        <v>8837</v>
      </c>
      <c r="R3309" s="1062" t="s">
        <v>916</v>
      </c>
      <c r="S3309" s="1062" t="s">
        <v>5808</v>
      </c>
      <c r="T3309" s="1062" t="s">
        <v>5809</v>
      </c>
      <c r="U3309" s="1062" t="s">
        <v>5810</v>
      </c>
    </row>
    <row r="3310" spans="1:21" hidden="1" x14ac:dyDescent="0.75">
      <c r="A3310" s="1061">
        <v>54877</v>
      </c>
      <c r="B3310" s="1062" t="s">
        <v>7790</v>
      </c>
      <c r="C3310" s="1063" t="s">
        <v>6007</v>
      </c>
      <c r="D3310" s="1063" t="s">
        <v>6289</v>
      </c>
      <c r="E3310" s="1064">
        <v>4</v>
      </c>
      <c r="F3310" s="1063" t="s">
        <v>5781</v>
      </c>
      <c r="G3310" s="1063" t="s">
        <v>5782</v>
      </c>
      <c r="H3310" s="1063" t="s">
        <v>5649</v>
      </c>
      <c r="I3310" s="1065">
        <v>0</v>
      </c>
      <c r="J3310" s="1065">
        <v>0</v>
      </c>
      <c r="K3310" s="1065">
        <v>6</v>
      </c>
      <c r="L3310" s="1065">
        <v>6</v>
      </c>
      <c r="M3310" s="1065">
        <v>0</v>
      </c>
      <c r="N3310" s="1065">
        <v>1</v>
      </c>
      <c r="O3310" s="1062" t="s">
        <v>5783</v>
      </c>
      <c r="P3310" s="1065">
        <v>0</v>
      </c>
      <c r="Q3310" s="1065">
        <v>0</v>
      </c>
      <c r="R3310" s="1062" t="s">
        <v>917</v>
      </c>
      <c r="S3310" s="1062" t="s">
        <v>5791</v>
      </c>
      <c r="T3310" s="1062" t="s">
        <v>5792</v>
      </c>
      <c r="U3310" s="1062" t="s">
        <v>5793</v>
      </c>
    </row>
    <row r="3311" spans="1:21" ht="26.75" hidden="1" x14ac:dyDescent="0.75">
      <c r="A3311" s="1061">
        <v>54886</v>
      </c>
      <c r="B3311" s="1062" t="s">
        <v>7791</v>
      </c>
      <c r="C3311" s="1063" t="s">
        <v>5908</v>
      </c>
      <c r="D3311" s="1063" t="s">
        <v>6289</v>
      </c>
      <c r="E3311" s="1064">
        <v>4</v>
      </c>
      <c r="F3311" s="1063" t="s">
        <v>5781</v>
      </c>
      <c r="G3311" s="1063" t="s">
        <v>117</v>
      </c>
      <c r="H3311" s="1063" t="s">
        <v>5789</v>
      </c>
      <c r="I3311" s="1065">
        <v>2779</v>
      </c>
      <c r="J3311" s="1065">
        <v>0</v>
      </c>
      <c r="K3311" s="1065">
        <v>34</v>
      </c>
      <c r="L3311" s="1065">
        <v>34</v>
      </c>
      <c r="M3311" s="1065">
        <v>0</v>
      </c>
      <c r="N3311" s="1065">
        <v>34</v>
      </c>
      <c r="O3311" s="1062" t="s">
        <v>5790</v>
      </c>
      <c r="P3311" s="1065">
        <v>2</v>
      </c>
      <c r="Q3311" s="1065">
        <v>2</v>
      </c>
      <c r="R3311" s="1062" t="s">
        <v>916</v>
      </c>
      <c r="S3311" s="1062" t="s">
        <v>5816</v>
      </c>
      <c r="T3311" s="1062" t="s">
        <v>5817</v>
      </c>
      <c r="U3311" s="1062" t="s">
        <v>5818</v>
      </c>
    </row>
    <row r="3312" spans="1:21" ht="26.75" hidden="1" x14ac:dyDescent="0.75">
      <c r="A3312" s="1061">
        <v>54886</v>
      </c>
      <c r="B3312" s="1062" t="s">
        <v>7791</v>
      </c>
      <c r="C3312" s="1063" t="s">
        <v>5908</v>
      </c>
      <c r="D3312" s="1063" t="s">
        <v>6289</v>
      </c>
      <c r="E3312" s="1064">
        <v>4</v>
      </c>
      <c r="F3312" s="1063" t="s">
        <v>5781</v>
      </c>
      <c r="G3312" s="1063" t="s">
        <v>5782</v>
      </c>
      <c r="H3312" s="1063" t="s">
        <v>5649</v>
      </c>
      <c r="I3312" s="1065">
        <v>14221</v>
      </c>
      <c r="J3312" s="1065">
        <v>0</v>
      </c>
      <c r="K3312" s="1065">
        <v>174</v>
      </c>
      <c r="L3312" s="1065">
        <v>174</v>
      </c>
      <c r="M3312" s="1065">
        <v>0</v>
      </c>
      <c r="N3312" s="1065">
        <v>29</v>
      </c>
      <c r="O3312" s="1062" t="s">
        <v>5783</v>
      </c>
      <c r="P3312" s="1065">
        <v>14</v>
      </c>
      <c r="Q3312" s="1065">
        <v>13</v>
      </c>
      <c r="R3312" s="1062" t="s">
        <v>916</v>
      </c>
      <c r="S3312" s="1062" t="s">
        <v>5816</v>
      </c>
      <c r="T3312" s="1062" t="s">
        <v>5817</v>
      </c>
      <c r="U3312" s="1062" t="s">
        <v>5818</v>
      </c>
    </row>
    <row r="3313" spans="1:21" hidden="1" x14ac:dyDescent="0.75">
      <c r="A3313" s="1061">
        <v>54887</v>
      </c>
      <c r="B3313" s="1062" t="s">
        <v>7792</v>
      </c>
      <c r="C3313" s="1063" t="s">
        <v>6070</v>
      </c>
      <c r="D3313" s="1063" t="s">
        <v>6213</v>
      </c>
      <c r="E3313" s="1064">
        <v>7</v>
      </c>
      <c r="F3313" s="1063" t="s">
        <v>5800</v>
      </c>
      <c r="G3313" s="1063" t="s">
        <v>117</v>
      </c>
      <c r="H3313" s="1063" t="s">
        <v>5789</v>
      </c>
      <c r="I3313" s="1065">
        <v>6593</v>
      </c>
      <c r="J3313" s="1065">
        <v>11</v>
      </c>
      <c r="K3313" s="1065">
        <v>89</v>
      </c>
      <c r="L3313" s="1065">
        <v>60</v>
      </c>
      <c r="M3313" s="1065">
        <v>29</v>
      </c>
      <c r="N3313" s="1065">
        <v>78</v>
      </c>
      <c r="O3313" s="1062" t="s">
        <v>5790</v>
      </c>
      <c r="P3313" s="1065">
        <v>5</v>
      </c>
      <c r="Q3313" s="1065">
        <v>5</v>
      </c>
      <c r="R3313" s="1062" t="s">
        <v>917</v>
      </c>
      <c r="S3313" s="1062" t="s">
        <v>6071</v>
      </c>
      <c r="T3313" s="1062" t="s">
        <v>6072</v>
      </c>
      <c r="U3313" s="1062" t="s">
        <v>5862</v>
      </c>
    </row>
    <row r="3314" spans="1:21" hidden="1" x14ac:dyDescent="0.75">
      <c r="A3314" s="1061">
        <v>54887</v>
      </c>
      <c r="B3314" s="1062" t="s">
        <v>7792</v>
      </c>
      <c r="C3314" s="1063" t="s">
        <v>6070</v>
      </c>
      <c r="D3314" s="1063" t="s">
        <v>6213</v>
      </c>
      <c r="E3314" s="1064">
        <v>7</v>
      </c>
      <c r="F3314" s="1063" t="s">
        <v>5800</v>
      </c>
      <c r="G3314" s="1063" t="s">
        <v>5782</v>
      </c>
      <c r="H3314" s="1063" t="s">
        <v>5649</v>
      </c>
      <c r="I3314" s="1065">
        <v>325407</v>
      </c>
      <c r="J3314" s="1065">
        <v>516</v>
      </c>
      <c r="K3314" s="1065">
        <v>4234</v>
      </c>
      <c r="L3314" s="1065">
        <v>3003</v>
      </c>
      <c r="M3314" s="1065">
        <v>1231</v>
      </c>
      <c r="N3314" s="1065">
        <v>683</v>
      </c>
      <c r="O3314" s="1062" t="s">
        <v>5783</v>
      </c>
      <c r="P3314" s="1065">
        <v>346</v>
      </c>
      <c r="Q3314" s="1065">
        <v>314</v>
      </c>
      <c r="R3314" s="1062" t="s">
        <v>917</v>
      </c>
      <c r="S3314" s="1062" t="s">
        <v>6071</v>
      </c>
      <c r="T3314" s="1062" t="s">
        <v>6072</v>
      </c>
      <c r="U3314" s="1062" t="s">
        <v>5862</v>
      </c>
    </row>
    <row r="3315" spans="1:21" hidden="1" x14ac:dyDescent="0.75">
      <c r="A3315" s="1061">
        <v>54887</v>
      </c>
      <c r="B3315" s="1062" t="s">
        <v>7792</v>
      </c>
      <c r="C3315" s="1063" t="s">
        <v>6070</v>
      </c>
      <c r="D3315" s="1063" t="s">
        <v>6213</v>
      </c>
      <c r="E3315" s="1064">
        <v>7</v>
      </c>
      <c r="F3315" s="1063" t="s">
        <v>5781</v>
      </c>
      <c r="G3315" s="1063" t="s">
        <v>5782</v>
      </c>
      <c r="H3315" s="1063" t="s">
        <v>5649</v>
      </c>
      <c r="I3315" s="1065">
        <v>55000</v>
      </c>
      <c r="J3315" s="1065">
        <v>69</v>
      </c>
      <c r="K3315" s="1065">
        <v>607</v>
      </c>
      <c r="L3315" s="1065">
        <v>446</v>
      </c>
      <c r="M3315" s="1065">
        <v>161</v>
      </c>
      <c r="N3315" s="1065">
        <v>98</v>
      </c>
      <c r="O3315" s="1062" t="s">
        <v>5783</v>
      </c>
      <c r="P3315" s="1065">
        <v>50</v>
      </c>
      <c r="Q3315" s="1065">
        <v>45</v>
      </c>
      <c r="R3315" s="1062" t="s">
        <v>917</v>
      </c>
      <c r="S3315" s="1062" t="s">
        <v>6071</v>
      </c>
      <c r="T3315" s="1062" t="s">
        <v>6072</v>
      </c>
      <c r="U3315" s="1062" t="s">
        <v>5862</v>
      </c>
    </row>
    <row r="3316" spans="1:21" hidden="1" x14ac:dyDescent="0.75">
      <c r="A3316" s="1061">
        <v>54906</v>
      </c>
      <c r="B3316" s="1062" t="s">
        <v>7793</v>
      </c>
      <c r="C3316" s="1063" t="s">
        <v>6007</v>
      </c>
      <c r="D3316" s="1063" t="s">
        <v>6289</v>
      </c>
      <c r="E3316" s="1064">
        <v>4</v>
      </c>
      <c r="F3316" s="1063" t="s">
        <v>5781</v>
      </c>
      <c r="G3316" s="1063" t="s">
        <v>5782</v>
      </c>
      <c r="H3316" s="1063" t="s">
        <v>5649</v>
      </c>
      <c r="I3316" s="1065">
        <v>0</v>
      </c>
      <c r="J3316" s="1065">
        <v>0</v>
      </c>
      <c r="K3316" s="1065">
        <v>190</v>
      </c>
      <c r="L3316" s="1065">
        <v>190</v>
      </c>
      <c r="M3316" s="1065">
        <v>0</v>
      </c>
      <c r="N3316" s="1065">
        <v>34</v>
      </c>
      <c r="O3316" s="1062" t="s">
        <v>5783</v>
      </c>
      <c r="P3316" s="1065">
        <v>16</v>
      </c>
      <c r="Q3316" s="1065">
        <v>14</v>
      </c>
      <c r="R3316" s="1062" t="s">
        <v>917</v>
      </c>
      <c r="S3316" s="1062" t="s">
        <v>5791</v>
      </c>
      <c r="T3316" s="1062" t="s">
        <v>5792</v>
      </c>
      <c r="U3316" s="1062" t="s">
        <v>5793</v>
      </c>
    </row>
    <row r="3317" spans="1:21" hidden="1" x14ac:dyDescent="0.75">
      <c r="A3317" s="1061">
        <v>54907</v>
      </c>
      <c r="B3317" s="1062" t="s">
        <v>7794</v>
      </c>
      <c r="C3317" s="1063" t="s">
        <v>6237</v>
      </c>
      <c r="D3317" s="1063" t="s">
        <v>6289</v>
      </c>
      <c r="E3317" s="1064">
        <v>5</v>
      </c>
      <c r="F3317" s="1063" t="s">
        <v>5800</v>
      </c>
      <c r="G3317" s="1063" t="s">
        <v>117</v>
      </c>
      <c r="H3317" s="1063" t="s">
        <v>5789</v>
      </c>
      <c r="I3317" s="1065">
        <v>209311748</v>
      </c>
      <c r="J3317" s="1065">
        <v>1352348</v>
      </c>
      <c r="K3317" s="1065">
        <v>2724275</v>
      </c>
      <c r="L3317" s="1065">
        <v>944871</v>
      </c>
      <c r="M3317" s="1065">
        <v>1779404</v>
      </c>
      <c r="N3317" s="1065">
        <v>2644926</v>
      </c>
      <c r="O3317" s="1062" t="s">
        <v>5790</v>
      </c>
      <c r="P3317" s="1065">
        <v>158888</v>
      </c>
      <c r="Q3317" s="1065">
        <v>144141</v>
      </c>
      <c r="R3317" s="1062" t="s">
        <v>915</v>
      </c>
      <c r="S3317" s="1062" t="s">
        <v>5939</v>
      </c>
      <c r="T3317" s="1062" t="s">
        <v>5940</v>
      </c>
      <c r="U3317" s="1062" t="s">
        <v>5940</v>
      </c>
    </row>
    <row r="3318" spans="1:21" hidden="1" x14ac:dyDescent="0.75">
      <c r="A3318" s="1061">
        <v>54907</v>
      </c>
      <c r="B3318" s="1062" t="s">
        <v>7794</v>
      </c>
      <c r="C3318" s="1063" t="s">
        <v>6237</v>
      </c>
      <c r="D3318" s="1063" t="s">
        <v>6289</v>
      </c>
      <c r="E3318" s="1064">
        <v>5</v>
      </c>
      <c r="F3318" s="1063" t="s">
        <v>5800</v>
      </c>
      <c r="G3318" s="1063" t="s">
        <v>5782</v>
      </c>
      <c r="H3318" s="1063" t="s">
        <v>5649</v>
      </c>
      <c r="I3318" s="1065">
        <v>346252</v>
      </c>
      <c r="J3318" s="1065">
        <v>2237</v>
      </c>
      <c r="K3318" s="1065">
        <v>4506</v>
      </c>
      <c r="L3318" s="1065">
        <v>1564</v>
      </c>
      <c r="M3318" s="1065">
        <v>2942</v>
      </c>
      <c r="N3318" s="1065">
        <v>777</v>
      </c>
      <c r="O3318" s="1062" t="s">
        <v>5783</v>
      </c>
      <c r="P3318" s="1065">
        <v>368</v>
      </c>
      <c r="Q3318" s="1065">
        <v>334</v>
      </c>
      <c r="R3318" s="1062" t="s">
        <v>915</v>
      </c>
      <c r="S3318" s="1062" t="s">
        <v>5939</v>
      </c>
      <c r="T3318" s="1062" t="s">
        <v>5940</v>
      </c>
      <c r="U3318" s="1062" t="s">
        <v>5940</v>
      </c>
    </row>
    <row r="3319" spans="1:21" hidden="1" x14ac:dyDescent="0.75">
      <c r="A3319" s="1061">
        <v>54912</v>
      </c>
      <c r="B3319" s="1062" t="s">
        <v>7795</v>
      </c>
      <c r="C3319" s="1063" t="s">
        <v>5788</v>
      </c>
      <c r="D3319" s="1063" t="s">
        <v>6213</v>
      </c>
      <c r="E3319" s="1064">
        <v>7</v>
      </c>
      <c r="F3319" s="1063" t="s">
        <v>5788</v>
      </c>
      <c r="G3319" s="1063" t="s">
        <v>117</v>
      </c>
      <c r="H3319" s="1063" t="s">
        <v>5789</v>
      </c>
      <c r="I3319" s="1065">
        <v>112267915</v>
      </c>
      <c r="J3319" s="1065">
        <v>0</v>
      </c>
      <c r="K3319" s="1065">
        <v>0</v>
      </c>
      <c r="L3319" s="1065">
        <v>0</v>
      </c>
      <c r="M3319" s="1065">
        <v>0</v>
      </c>
      <c r="N3319" s="1065">
        <v>0</v>
      </c>
      <c r="O3319" s="1062" t="s">
        <v>5790</v>
      </c>
      <c r="P3319" s="1065">
        <v>0</v>
      </c>
      <c r="Q3319" s="1065">
        <v>0</v>
      </c>
      <c r="R3319" s="1062" t="s">
        <v>920</v>
      </c>
      <c r="S3319" s="1062" t="s">
        <v>5886</v>
      </c>
      <c r="T3319" s="1062" t="s">
        <v>5887</v>
      </c>
      <c r="U3319" s="1062" t="s">
        <v>5875</v>
      </c>
    </row>
    <row r="3320" spans="1:21" hidden="1" x14ac:dyDescent="0.75">
      <c r="A3320" s="1061">
        <v>54912</v>
      </c>
      <c r="B3320" s="1062" t="s">
        <v>7795</v>
      </c>
      <c r="C3320" s="1063" t="s">
        <v>5788</v>
      </c>
      <c r="D3320" s="1063" t="s">
        <v>6213</v>
      </c>
      <c r="E3320" s="1064">
        <v>7</v>
      </c>
      <c r="F3320" s="1063" t="s">
        <v>5794</v>
      </c>
      <c r="G3320" s="1063" t="s">
        <v>117</v>
      </c>
      <c r="H3320" s="1063" t="s">
        <v>5789</v>
      </c>
      <c r="I3320" s="1065">
        <v>634532000</v>
      </c>
      <c r="J3320" s="1065">
        <v>1605230</v>
      </c>
      <c r="K3320" s="1065">
        <v>8093634</v>
      </c>
      <c r="L3320" s="1065">
        <v>5006650</v>
      </c>
      <c r="M3320" s="1065">
        <v>3086984</v>
      </c>
      <c r="N3320" s="1065">
        <v>7884948</v>
      </c>
      <c r="O3320" s="1062" t="s">
        <v>5790</v>
      </c>
      <c r="P3320" s="1065">
        <v>472047</v>
      </c>
      <c r="Q3320" s="1065">
        <v>428234</v>
      </c>
      <c r="R3320" s="1062" t="s">
        <v>920</v>
      </c>
      <c r="S3320" s="1062" t="s">
        <v>5886</v>
      </c>
      <c r="T3320" s="1062" t="s">
        <v>5887</v>
      </c>
      <c r="U3320" s="1062" t="s">
        <v>5875</v>
      </c>
    </row>
    <row r="3321" spans="1:21" hidden="1" x14ac:dyDescent="0.75">
      <c r="A3321" s="1061">
        <v>54914</v>
      </c>
      <c r="B3321" s="1062" t="s">
        <v>7796</v>
      </c>
      <c r="C3321" s="1063" t="s">
        <v>6463</v>
      </c>
      <c r="D3321" s="1063" t="s">
        <v>5780</v>
      </c>
      <c r="E3321" s="1064">
        <v>3</v>
      </c>
      <c r="F3321" s="1063" t="s">
        <v>5788</v>
      </c>
      <c r="G3321" s="1063" t="s">
        <v>117</v>
      </c>
      <c r="H3321" s="1063" t="s">
        <v>5789</v>
      </c>
      <c r="I3321" s="1065">
        <v>352298291</v>
      </c>
      <c r="J3321" s="1065">
        <v>0</v>
      </c>
      <c r="K3321" s="1065">
        <v>0</v>
      </c>
      <c r="L3321" s="1065">
        <v>0</v>
      </c>
      <c r="M3321" s="1065">
        <v>0</v>
      </c>
      <c r="N3321" s="1065">
        <v>0</v>
      </c>
      <c r="O3321" s="1062" t="s">
        <v>5790</v>
      </c>
      <c r="P3321" s="1065">
        <v>0</v>
      </c>
      <c r="Q3321" s="1065">
        <v>0</v>
      </c>
      <c r="R3321" s="1062" t="s">
        <v>915</v>
      </c>
      <c r="S3321" s="1062" t="s">
        <v>6464</v>
      </c>
      <c r="T3321" s="1062" t="s">
        <v>6465</v>
      </c>
      <c r="U3321" s="1062" t="s">
        <v>6465</v>
      </c>
    </row>
    <row r="3322" spans="1:21" hidden="1" x14ac:dyDescent="0.75">
      <c r="A3322" s="1061">
        <v>54914</v>
      </c>
      <c r="B3322" s="1062" t="s">
        <v>7796</v>
      </c>
      <c r="C3322" s="1063" t="s">
        <v>6463</v>
      </c>
      <c r="D3322" s="1063" t="s">
        <v>5780</v>
      </c>
      <c r="E3322" s="1064">
        <v>3</v>
      </c>
      <c r="F3322" s="1063" t="s">
        <v>5788</v>
      </c>
      <c r="G3322" s="1063" t="s">
        <v>5782</v>
      </c>
      <c r="H3322" s="1063" t="s">
        <v>5649</v>
      </c>
      <c r="I3322" s="1065">
        <v>2146709</v>
      </c>
      <c r="J3322" s="1065">
        <v>0</v>
      </c>
      <c r="K3322" s="1065">
        <v>0</v>
      </c>
      <c r="L3322" s="1065">
        <v>0</v>
      </c>
      <c r="M3322" s="1065">
        <v>0</v>
      </c>
      <c r="N3322" s="1065">
        <v>0</v>
      </c>
      <c r="O3322" s="1062" t="s">
        <v>5783</v>
      </c>
      <c r="P3322" s="1065">
        <v>0</v>
      </c>
      <c r="Q3322" s="1065">
        <v>0</v>
      </c>
      <c r="R3322" s="1062" t="s">
        <v>915</v>
      </c>
      <c r="S3322" s="1062" t="s">
        <v>6464</v>
      </c>
      <c r="T3322" s="1062" t="s">
        <v>6465</v>
      </c>
      <c r="U3322" s="1062" t="s">
        <v>6465</v>
      </c>
    </row>
    <row r="3323" spans="1:21" hidden="1" x14ac:dyDescent="0.75">
      <c r="A3323" s="1061">
        <v>54914</v>
      </c>
      <c r="B3323" s="1062" t="s">
        <v>7796</v>
      </c>
      <c r="C3323" s="1063" t="s">
        <v>6463</v>
      </c>
      <c r="D3323" s="1063" t="s">
        <v>5780</v>
      </c>
      <c r="E3323" s="1064">
        <v>3</v>
      </c>
      <c r="F3323" s="1063" t="s">
        <v>5794</v>
      </c>
      <c r="G3323" s="1063" t="s">
        <v>117</v>
      </c>
      <c r="H3323" s="1063" t="s">
        <v>5789</v>
      </c>
      <c r="I3323" s="1065">
        <v>1594725468</v>
      </c>
      <c r="J3323" s="1065">
        <v>3670481</v>
      </c>
      <c r="K3323" s="1065">
        <v>17841114</v>
      </c>
      <c r="L3323" s="1065">
        <v>11512699</v>
      </c>
      <c r="M3323" s="1065">
        <v>6328415</v>
      </c>
      <c r="N3323" s="1065">
        <v>17226291</v>
      </c>
      <c r="O3323" s="1062" t="s">
        <v>5790</v>
      </c>
      <c r="P3323" s="1065">
        <v>1040551</v>
      </c>
      <c r="Q3323" s="1065">
        <v>943973</v>
      </c>
      <c r="R3323" s="1062" t="s">
        <v>915</v>
      </c>
      <c r="S3323" s="1062" t="s">
        <v>6464</v>
      </c>
      <c r="T3323" s="1062" t="s">
        <v>6465</v>
      </c>
      <c r="U3323" s="1062" t="s">
        <v>6465</v>
      </c>
    </row>
    <row r="3324" spans="1:21" hidden="1" x14ac:dyDescent="0.75">
      <c r="A3324" s="1061">
        <v>54914</v>
      </c>
      <c r="B3324" s="1062" t="s">
        <v>7796</v>
      </c>
      <c r="C3324" s="1063" t="s">
        <v>6463</v>
      </c>
      <c r="D3324" s="1063" t="s">
        <v>5780</v>
      </c>
      <c r="E3324" s="1064">
        <v>3</v>
      </c>
      <c r="F3324" s="1063" t="s">
        <v>5794</v>
      </c>
      <c r="G3324" s="1063" t="s">
        <v>5782</v>
      </c>
      <c r="H3324" s="1063" t="s">
        <v>5649</v>
      </c>
      <c r="I3324" s="1065">
        <v>16540532</v>
      </c>
      <c r="J3324" s="1065">
        <v>46641</v>
      </c>
      <c r="K3324" s="1065">
        <v>190347</v>
      </c>
      <c r="L3324" s="1065">
        <v>109932</v>
      </c>
      <c r="M3324" s="1065">
        <v>80415</v>
      </c>
      <c r="N3324" s="1065">
        <v>32848</v>
      </c>
      <c r="O3324" s="1062" t="s">
        <v>5783</v>
      </c>
      <c r="P3324" s="1065">
        <v>15556</v>
      </c>
      <c r="Q3324" s="1065">
        <v>14112</v>
      </c>
      <c r="R3324" s="1062" t="s">
        <v>915</v>
      </c>
      <c r="S3324" s="1062" t="s">
        <v>6464</v>
      </c>
      <c r="T3324" s="1062" t="s">
        <v>6465</v>
      </c>
      <c r="U3324" s="1062" t="s">
        <v>6465</v>
      </c>
    </row>
    <row r="3325" spans="1:21" hidden="1" x14ac:dyDescent="0.75">
      <c r="A3325" s="1061">
        <v>54915</v>
      </c>
      <c r="B3325" s="1062" t="s">
        <v>7797</v>
      </c>
      <c r="C3325" s="1063" t="s">
        <v>6249</v>
      </c>
      <c r="D3325" s="1063" t="s">
        <v>5780</v>
      </c>
      <c r="E3325" s="1064">
        <v>3</v>
      </c>
      <c r="F3325" s="1063" t="s">
        <v>5788</v>
      </c>
      <c r="G3325" s="1063" t="s">
        <v>117</v>
      </c>
      <c r="H3325" s="1063" t="s">
        <v>5789</v>
      </c>
      <c r="I3325" s="1065">
        <v>349600000</v>
      </c>
      <c r="J3325" s="1065">
        <v>0</v>
      </c>
      <c r="K3325" s="1065">
        <v>1473584</v>
      </c>
      <c r="L3325" s="1065">
        <v>1473584</v>
      </c>
      <c r="M3325" s="1065">
        <v>0</v>
      </c>
      <c r="N3325" s="1065">
        <v>1392673</v>
      </c>
      <c r="O3325" s="1062" t="s">
        <v>5790</v>
      </c>
      <c r="P3325" s="1065">
        <v>85944</v>
      </c>
      <c r="Q3325" s="1065">
        <v>77967</v>
      </c>
      <c r="R3325" s="1062" t="s">
        <v>916</v>
      </c>
      <c r="S3325" s="1062" t="s">
        <v>5808</v>
      </c>
      <c r="T3325" s="1062" t="s">
        <v>5809</v>
      </c>
      <c r="U3325" s="1062" t="s">
        <v>5810</v>
      </c>
    </row>
    <row r="3326" spans="1:21" hidden="1" x14ac:dyDescent="0.75">
      <c r="A3326" s="1061">
        <v>54915</v>
      </c>
      <c r="B3326" s="1062" t="s">
        <v>7797</v>
      </c>
      <c r="C3326" s="1063" t="s">
        <v>6249</v>
      </c>
      <c r="D3326" s="1063" t="s">
        <v>5780</v>
      </c>
      <c r="E3326" s="1064">
        <v>3</v>
      </c>
      <c r="F3326" s="1063" t="s">
        <v>5794</v>
      </c>
      <c r="G3326" s="1063" t="s">
        <v>117</v>
      </c>
      <c r="H3326" s="1063" t="s">
        <v>5789</v>
      </c>
      <c r="I3326" s="1065">
        <v>724600000</v>
      </c>
      <c r="J3326" s="1065">
        <v>1926148</v>
      </c>
      <c r="K3326" s="1065">
        <v>8510917</v>
      </c>
      <c r="L3326" s="1065">
        <v>5071364</v>
      </c>
      <c r="M3326" s="1065">
        <v>3439553</v>
      </c>
      <c r="N3326" s="1065">
        <v>8061856</v>
      </c>
      <c r="O3326" s="1062" t="s">
        <v>5790</v>
      </c>
      <c r="P3326" s="1065">
        <v>496384</v>
      </c>
      <c r="Q3326" s="1065">
        <v>450313</v>
      </c>
      <c r="R3326" s="1062" t="s">
        <v>916</v>
      </c>
      <c r="S3326" s="1062" t="s">
        <v>5808</v>
      </c>
      <c r="T3326" s="1062" t="s">
        <v>5809</v>
      </c>
      <c r="U3326" s="1062" t="s">
        <v>5810</v>
      </c>
    </row>
    <row r="3327" spans="1:21" hidden="1" x14ac:dyDescent="0.75">
      <c r="A3327" s="1061">
        <v>54918</v>
      </c>
      <c r="B3327" s="1062" t="s">
        <v>7798</v>
      </c>
      <c r="C3327" s="1063" t="s">
        <v>6344</v>
      </c>
      <c r="D3327" s="1063" t="s">
        <v>6213</v>
      </c>
      <c r="E3327" s="1064">
        <v>7</v>
      </c>
      <c r="F3327" s="1063" t="s">
        <v>5800</v>
      </c>
      <c r="G3327" s="1063" t="s">
        <v>117</v>
      </c>
      <c r="H3327" s="1063" t="s">
        <v>5789</v>
      </c>
      <c r="I3327" s="1065">
        <v>38789000</v>
      </c>
      <c r="J3327" s="1065">
        <v>237029</v>
      </c>
      <c r="K3327" s="1065">
        <v>495171</v>
      </c>
      <c r="L3327" s="1065">
        <v>179135</v>
      </c>
      <c r="M3327" s="1065">
        <v>316036</v>
      </c>
      <c r="N3327" s="1065">
        <v>487853</v>
      </c>
      <c r="O3327" s="1062" t="s">
        <v>5790</v>
      </c>
      <c r="P3327" s="1065">
        <v>28880</v>
      </c>
      <c r="Q3327" s="1065">
        <v>26199</v>
      </c>
      <c r="R3327" s="1062" t="s">
        <v>917</v>
      </c>
      <c r="S3327" s="1062" t="s">
        <v>5808</v>
      </c>
      <c r="T3327" s="1062" t="s">
        <v>5809</v>
      </c>
      <c r="U3327" s="1062" t="s">
        <v>5810</v>
      </c>
    </row>
    <row r="3328" spans="1:21" hidden="1" x14ac:dyDescent="0.75">
      <c r="A3328" s="1061">
        <v>54927</v>
      </c>
      <c r="B3328" s="1062" t="s">
        <v>7799</v>
      </c>
      <c r="C3328" s="1063" t="s">
        <v>6212</v>
      </c>
      <c r="D3328" s="1063" t="s">
        <v>6213</v>
      </c>
      <c r="E3328" s="1064">
        <v>6</v>
      </c>
      <c r="F3328" s="1063" t="s">
        <v>5781</v>
      </c>
      <c r="G3328" s="1063" t="s">
        <v>117</v>
      </c>
      <c r="H3328" s="1063" t="s">
        <v>5789</v>
      </c>
      <c r="I3328" s="1065">
        <v>0</v>
      </c>
      <c r="J3328" s="1065">
        <v>0</v>
      </c>
      <c r="K3328" s="1065">
        <v>56633</v>
      </c>
      <c r="L3328" s="1065">
        <v>56633</v>
      </c>
      <c r="M3328" s="1065">
        <v>0</v>
      </c>
      <c r="N3328" s="1065">
        <v>59053</v>
      </c>
      <c r="O3328" s="1062" t="s">
        <v>5790</v>
      </c>
      <c r="P3328" s="1065">
        <v>3303</v>
      </c>
      <c r="Q3328" s="1065">
        <v>2996</v>
      </c>
      <c r="R3328" s="1062" t="s">
        <v>917</v>
      </c>
      <c r="S3328" s="1062" t="s">
        <v>5808</v>
      </c>
      <c r="T3328" s="1062" t="s">
        <v>5809</v>
      </c>
      <c r="U3328" s="1062" t="s">
        <v>5810</v>
      </c>
    </row>
    <row r="3329" spans="1:21" hidden="1" x14ac:dyDescent="0.75">
      <c r="A3329" s="1061">
        <v>54929</v>
      </c>
      <c r="B3329" s="1062" t="s">
        <v>7800</v>
      </c>
      <c r="C3329" s="1063" t="s">
        <v>6076</v>
      </c>
      <c r="D3329" s="1063" t="s">
        <v>5780</v>
      </c>
      <c r="E3329" s="1064">
        <v>2</v>
      </c>
      <c r="F3329" s="1063" t="s">
        <v>5781</v>
      </c>
      <c r="G3329" s="1063" t="s">
        <v>5782</v>
      </c>
      <c r="H3329" s="1063" t="s">
        <v>5649</v>
      </c>
      <c r="I3329" s="1065">
        <v>18620</v>
      </c>
      <c r="J3329" s="1065">
        <v>0</v>
      </c>
      <c r="K3329" s="1065">
        <v>284</v>
      </c>
      <c r="L3329" s="1065">
        <v>284</v>
      </c>
      <c r="M3329" s="1065">
        <v>0</v>
      </c>
      <c r="N3329" s="1065">
        <v>48</v>
      </c>
      <c r="O3329" s="1062" t="s">
        <v>5783</v>
      </c>
      <c r="P3329" s="1065">
        <v>23</v>
      </c>
      <c r="Q3329" s="1065">
        <v>21</v>
      </c>
      <c r="R3329" s="1062" t="s">
        <v>914</v>
      </c>
      <c r="S3329" s="1062" t="s">
        <v>5808</v>
      </c>
      <c r="T3329" s="1062" t="s">
        <v>5809</v>
      </c>
      <c r="U3329" s="1062" t="s">
        <v>5810</v>
      </c>
    </row>
    <row r="3330" spans="1:21" hidden="1" x14ac:dyDescent="0.75">
      <c r="A3330" s="1061">
        <v>54933</v>
      </c>
      <c r="B3330" s="1062" t="s">
        <v>7801</v>
      </c>
      <c r="C3330" s="1063" t="s">
        <v>5908</v>
      </c>
      <c r="D3330" s="1063" t="s">
        <v>6213</v>
      </c>
      <c r="E3330" s="1064">
        <v>7</v>
      </c>
      <c r="F3330" s="1063" t="s">
        <v>5800</v>
      </c>
      <c r="G3330" s="1063" t="s">
        <v>117</v>
      </c>
      <c r="H3330" s="1063" t="s">
        <v>5789</v>
      </c>
      <c r="I3330" s="1065">
        <v>26947000</v>
      </c>
      <c r="J3330" s="1065">
        <v>237119</v>
      </c>
      <c r="K3330" s="1065">
        <v>731246</v>
      </c>
      <c r="L3330" s="1065">
        <v>204318</v>
      </c>
      <c r="M3330" s="1065">
        <v>526928</v>
      </c>
      <c r="N3330" s="1065">
        <v>609370</v>
      </c>
      <c r="O3330" s="1062" t="s">
        <v>5790</v>
      </c>
      <c r="P3330" s="1065">
        <v>42649</v>
      </c>
      <c r="Q3330" s="1065">
        <v>38690</v>
      </c>
      <c r="R3330" s="1062" t="s">
        <v>916</v>
      </c>
      <c r="S3330" s="1062" t="s">
        <v>5816</v>
      </c>
      <c r="T3330" s="1062" t="s">
        <v>5817</v>
      </c>
      <c r="U3330" s="1062" t="s">
        <v>5818</v>
      </c>
    </row>
    <row r="3331" spans="1:21" hidden="1" x14ac:dyDescent="0.75">
      <c r="A3331" s="1061">
        <v>54945</v>
      </c>
      <c r="B3331" s="1062" t="s">
        <v>7802</v>
      </c>
      <c r="C3331" s="1063" t="s">
        <v>5794</v>
      </c>
      <c r="D3331" s="1063" t="s">
        <v>5780</v>
      </c>
      <c r="E3331" s="1064">
        <v>2</v>
      </c>
      <c r="F3331" s="1063" t="s">
        <v>5795</v>
      </c>
      <c r="G3331" s="1063" t="s">
        <v>117</v>
      </c>
      <c r="H3331" s="1063" t="s">
        <v>5789</v>
      </c>
      <c r="I3331" s="1065">
        <v>291083</v>
      </c>
      <c r="J3331" s="1065">
        <v>0</v>
      </c>
      <c r="K3331" s="1065">
        <v>7840</v>
      </c>
      <c r="L3331" s="1065">
        <v>7840</v>
      </c>
      <c r="M3331" s="1065">
        <v>0</v>
      </c>
      <c r="N3331" s="1065">
        <v>7650</v>
      </c>
      <c r="O3331" s="1062" t="s">
        <v>5790</v>
      </c>
      <c r="P3331" s="1065">
        <v>457</v>
      </c>
      <c r="Q3331" s="1065">
        <v>415</v>
      </c>
      <c r="R3331" s="1062" t="s">
        <v>915</v>
      </c>
      <c r="S3331" s="1062" t="s">
        <v>5939</v>
      </c>
      <c r="T3331" s="1062" t="s">
        <v>5940</v>
      </c>
      <c r="U3331" s="1062" t="s">
        <v>5940</v>
      </c>
    </row>
    <row r="3332" spans="1:21" x14ac:dyDescent="0.75">
      <c r="A3332" s="1061">
        <v>54945</v>
      </c>
      <c r="B3332" s="1062" t="s">
        <v>7802</v>
      </c>
      <c r="C3332" s="1063" t="s">
        <v>5794</v>
      </c>
      <c r="D3332" s="1063" t="s">
        <v>5780</v>
      </c>
      <c r="E3332" s="1064">
        <v>2</v>
      </c>
      <c r="F3332" s="1063" t="s">
        <v>5795</v>
      </c>
      <c r="G3332" s="1063" t="s">
        <v>456</v>
      </c>
      <c r="H3332" s="1063" t="s">
        <v>456</v>
      </c>
      <c r="I3332" s="1065">
        <v>118758917</v>
      </c>
      <c r="J3332" s="1065">
        <v>0</v>
      </c>
      <c r="K3332" s="1065">
        <v>3257869</v>
      </c>
      <c r="L3332" s="1065">
        <v>3257869</v>
      </c>
      <c r="M3332" s="1065">
        <v>0</v>
      </c>
      <c r="N3332" s="1065">
        <v>245623</v>
      </c>
      <c r="O3332" s="1062" t="s">
        <v>5796</v>
      </c>
      <c r="P3332" s="1065">
        <v>179146</v>
      </c>
      <c r="Q3332" s="1065">
        <v>162519</v>
      </c>
      <c r="R3332" s="1062" t="s">
        <v>915</v>
      </c>
      <c r="S3332" s="1062" t="s">
        <v>5939</v>
      </c>
      <c r="T3332" s="1062" t="s">
        <v>5940</v>
      </c>
      <c r="U3332" s="1062" t="s">
        <v>5940</v>
      </c>
    </row>
    <row r="3333" spans="1:21" hidden="1" x14ac:dyDescent="0.75">
      <c r="A3333" s="1061">
        <v>54950</v>
      </c>
      <c r="B3333" s="1062" t="s">
        <v>7803</v>
      </c>
      <c r="C3333" s="1063" t="s">
        <v>6924</v>
      </c>
      <c r="D3333" s="1063" t="s">
        <v>6289</v>
      </c>
      <c r="E3333" s="1064">
        <v>5</v>
      </c>
      <c r="F3333" s="1063" t="s">
        <v>5788</v>
      </c>
      <c r="G3333" s="1063" t="s">
        <v>117</v>
      </c>
      <c r="H3333" s="1063" t="s">
        <v>5789</v>
      </c>
      <c r="I3333" s="1065">
        <v>0</v>
      </c>
      <c r="J3333" s="1065">
        <v>13</v>
      </c>
      <c r="K3333" s="1065">
        <v>42</v>
      </c>
      <c r="L3333" s="1065">
        <v>0</v>
      </c>
      <c r="M3333" s="1065">
        <v>42</v>
      </c>
      <c r="N3333" s="1065">
        <v>33</v>
      </c>
      <c r="O3333" s="1062" t="s">
        <v>5790</v>
      </c>
      <c r="P3333" s="1065">
        <v>2</v>
      </c>
      <c r="Q3333" s="1065">
        <v>2</v>
      </c>
      <c r="R3333" s="1062" t="s">
        <v>920</v>
      </c>
      <c r="S3333" s="1062" t="s">
        <v>6663</v>
      </c>
      <c r="T3333" s="1062" t="s">
        <v>6664</v>
      </c>
      <c r="U3333" s="1062" t="s">
        <v>5841</v>
      </c>
    </row>
    <row r="3334" spans="1:21" hidden="1" x14ac:dyDescent="0.75">
      <c r="A3334" s="1061">
        <v>54950</v>
      </c>
      <c r="B3334" s="1062" t="s">
        <v>7803</v>
      </c>
      <c r="C3334" s="1063" t="s">
        <v>6924</v>
      </c>
      <c r="D3334" s="1063" t="s">
        <v>6289</v>
      </c>
      <c r="E3334" s="1064">
        <v>5</v>
      </c>
      <c r="F3334" s="1063" t="s">
        <v>5794</v>
      </c>
      <c r="G3334" s="1063" t="s">
        <v>117</v>
      </c>
      <c r="H3334" s="1063" t="s">
        <v>5789</v>
      </c>
      <c r="I3334" s="1065">
        <v>46000</v>
      </c>
      <c r="J3334" s="1065">
        <v>89</v>
      </c>
      <c r="K3334" s="1065">
        <v>756</v>
      </c>
      <c r="L3334" s="1065">
        <v>491</v>
      </c>
      <c r="M3334" s="1065">
        <v>265</v>
      </c>
      <c r="N3334" s="1065">
        <v>628</v>
      </c>
      <c r="O3334" s="1062" t="s">
        <v>5790</v>
      </c>
      <c r="P3334" s="1065">
        <v>44</v>
      </c>
      <c r="Q3334" s="1065">
        <v>40</v>
      </c>
      <c r="R3334" s="1062" t="s">
        <v>920</v>
      </c>
      <c r="S3334" s="1062" t="s">
        <v>6663</v>
      </c>
      <c r="T3334" s="1062" t="s">
        <v>6664</v>
      </c>
      <c r="U3334" s="1062" t="s">
        <v>5841</v>
      </c>
    </row>
    <row r="3335" spans="1:21" hidden="1" x14ac:dyDescent="0.75">
      <c r="A3335" s="1061">
        <v>54950</v>
      </c>
      <c r="B3335" s="1062" t="s">
        <v>7803</v>
      </c>
      <c r="C3335" s="1063" t="s">
        <v>6924</v>
      </c>
      <c r="D3335" s="1063" t="s">
        <v>6289</v>
      </c>
      <c r="E3335" s="1064">
        <v>5</v>
      </c>
      <c r="F3335" s="1063" t="s">
        <v>5794</v>
      </c>
      <c r="G3335" s="1063" t="s">
        <v>5782</v>
      </c>
      <c r="H3335" s="1063" t="s">
        <v>5649</v>
      </c>
      <c r="I3335" s="1065">
        <v>18990</v>
      </c>
      <c r="J3335" s="1065">
        <v>35</v>
      </c>
      <c r="K3335" s="1065">
        <v>309</v>
      </c>
      <c r="L3335" s="1065">
        <v>202</v>
      </c>
      <c r="M3335" s="1065">
        <v>107</v>
      </c>
      <c r="N3335" s="1065">
        <v>51</v>
      </c>
      <c r="O3335" s="1062" t="s">
        <v>5783</v>
      </c>
      <c r="P3335" s="1065">
        <v>25</v>
      </c>
      <c r="Q3335" s="1065">
        <v>23</v>
      </c>
      <c r="R3335" s="1062" t="s">
        <v>920</v>
      </c>
      <c r="S3335" s="1062" t="s">
        <v>6663</v>
      </c>
      <c r="T3335" s="1062" t="s">
        <v>6664</v>
      </c>
      <c r="U3335" s="1062" t="s">
        <v>5841</v>
      </c>
    </row>
    <row r="3336" spans="1:21" hidden="1" x14ac:dyDescent="0.75">
      <c r="A3336" s="1061">
        <v>54950</v>
      </c>
      <c r="B3336" s="1062" t="s">
        <v>7803</v>
      </c>
      <c r="C3336" s="1063" t="s">
        <v>6924</v>
      </c>
      <c r="D3336" s="1063" t="s">
        <v>6289</v>
      </c>
      <c r="E3336" s="1064">
        <v>5</v>
      </c>
      <c r="F3336" s="1063" t="s">
        <v>5781</v>
      </c>
      <c r="G3336" s="1063" t="s">
        <v>5782</v>
      </c>
      <c r="H3336" s="1063" t="s">
        <v>5649</v>
      </c>
      <c r="I3336" s="1065">
        <v>171500</v>
      </c>
      <c r="J3336" s="1065">
        <v>0</v>
      </c>
      <c r="K3336" s="1065">
        <v>1473</v>
      </c>
      <c r="L3336" s="1065">
        <v>1473</v>
      </c>
      <c r="M3336" s="1065">
        <v>0</v>
      </c>
      <c r="N3336" s="1065">
        <v>241</v>
      </c>
      <c r="O3336" s="1062" t="s">
        <v>5783</v>
      </c>
      <c r="P3336" s="1065">
        <v>120</v>
      </c>
      <c r="Q3336" s="1065">
        <v>109</v>
      </c>
      <c r="R3336" s="1062" t="s">
        <v>920</v>
      </c>
      <c r="S3336" s="1062" t="s">
        <v>6663</v>
      </c>
      <c r="T3336" s="1062" t="s">
        <v>6664</v>
      </c>
      <c r="U3336" s="1062" t="s">
        <v>5841</v>
      </c>
    </row>
    <row r="3337" spans="1:21" hidden="1" x14ac:dyDescent="0.75">
      <c r="A3337" s="1061">
        <v>54951</v>
      </c>
      <c r="B3337" s="1062" t="s">
        <v>7804</v>
      </c>
      <c r="C3337" s="1063" t="s">
        <v>5788</v>
      </c>
      <c r="D3337" s="1063" t="s">
        <v>6289</v>
      </c>
      <c r="E3337" s="1064">
        <v>5</v>
      </c>
      <c r="F3337" s="1063" t="s">
        <v>5781</v>
      </c>
      <c r="G3337" s="1063" t="s">
        <v>117</v>
      </c>
      <c r="H3337" s="1063" t="s">
        <v>5789</v>
      </c>
      <c r="I3337" s="1065">
        <v>2092908</v>
      </c>
      <c r="J3337" s="1065">
        <v>10266</v>
      </c>
      <c r="K3337" s="1065">
        <v>28294</v>
      </c>
      <c r="L3337" s="1065">
        <v>11737</v>
      </c>
      <c r="M3337" s="1065">
        <v>16557</v>
      </c>
      <c r="N3337" s="1065">
        <v>27468</v>
      </c>
      <c r="O3337" s="1062" t="s">
        <v>5790</v>
      </c>
      <c r="P3337" s="1065">
        <v>1650</v>
      </c>
      <c r="Q3337" s="1065">
        <v>1497</v>
      </c>
      <c r="R3337" s="1062" t="s">
        <v>920</v>
      </c>
      <c r="S3337" s="1062" t="s">
        <v>5886</v>
      </c>
      <c r="T3337" s="1062" t="s">
        <v>5887</v>
      </c>
      <c r="U3337" s="1062" t="s">
        <v>5875</v>
      </c>
    </row>
    <row r="3338" spans="1:21" hidden="1" x14ac:dyDescent="0.75">
      <c r="A3338" s="1061">
        <v>54965</v>
      </c>
      <c r="B3338" s="1062" t="s">
        <v>7805</v>
      </c>
      <c r="C3338" s="1063" t="s">
        <v>6249</v>
      </c>
      <c r="D3338" s="1063" t="s">
        <v>6213</v>
      </c>
      <c r="E3338" s="1064">
        <v>7</v>
      </c>
      <c r="F3338" s="1063" t="s">
        <v>5795</v>
      </c>
      <c r="G3338" s="1063" t="s">
        <v>117</v>
      </c>
      <c r="H3338" s="1063" t="s">
        <v>5789</v>
      </c>
      <c r="I3338" s="1065">
        <v>0</v>
      </c>
      <c r="J3338" s="1065">
        <v>645245</v>
      </c>
      <c r="K3338" s="1065">
        <v>1040717</v>
      </c>
      <c r="L3338" s="1065">
        <v>0</v>
      </c>
      <c r="M3338" s="1065">
        <v>1040717</v>
      </c>
      <c r="N3338" s="1065">
        <v>1040717</v>
      </c>
      <c r="O3338" s="1062" t="s">
        <v>5790</v>
      </c>
      <c r="P3338" s="1065">
        <v>60698</v>
      </c>
      <c r="Q3338" s="1065">
        <v>55064</v>
      </c>
      <c r="R3338" s="1062" t="s">
        <v>916</v>
      </c>
      <c r="S3338" s="1062" t="s">
        <v>5808</v>
      </c>
      <c r="T3338" s="1062" t="s">
        <v>5809</v>
      </c>
      <c r="U3338" s="1062" t="s">
        <v>5810</v>
      </c>
    </row>
    <row r="3339" spans="1:21" hidden="1" x14ac:dyDescent="0.75">
      <c r="A3339" s="1061">
        <v>54974</v>
      </c>
      <c r="B3339" s="1062" t="s">
        <v>7806</v>
      </c>
      <c r="C3339" s="1063" t="s">
        <v>6511</v>
      </c>
      <c r="D3339" s="1063" t="s">
        <v>5780</v>
      </c>
      <c r="E3339" s="1064">
        <v>3</v>
      </c>
      <c r="F3339" s="1063" t="s">
        <v>5795</v>
      </c>
      <c r="G3339" s="1063" t="s">
        <v>117</v>
      </c>
      <c r="H3339" s="1063" t="s">
        <v>5789</v>
      </c>
      <c r="I3339" s="1065">
        <v>56539</v>
      </c>
      <c r="J3339" s="1065">
        <v>1947</v>
      </c>
      <c r="K3339" s="1065">
        <v>2637</v>
      </c>
      <c r="L3339" s="1065">
        <v>346</v>
      </c>
      <c r="M3339" s="1065">
        <v>2291</v>
      </c>
      <c r="N3339" s="1065">
        <v>2397</v>
      </c>
      <c r="O3339" s="1062" t="s">
        <v>5790</v>
      </c>
      <c r="P3339" s="1065">
        <v>154</v>
      </c>
      <c r="Q3339" s="1065">
        <v>140</v>
      </c>
      <c r="R3339" s="1062" t="s">
        <v>916</v>
      </c>
      <c r="S3339" s="1062" t="s">
        <v>5816</v>
      </c>
      <c r="T3339" s="1062" t="s">
        <v>5817</v>
      </c>
      <c r="U3339" s="1062" t="s">
        <v>5818</v>
      </c>
    </row>
    <row r="3340" spans="1:21" hidden="1" x14ac:dyDescent="0.75">
      <c r="A3340" s="1061">
        <v>54975</v>
      </c>
      <c r="B3340" s="1062" t="s">
        <v>7807</v>
      </c>
      <c r="C3340" s="1063" t="s">
        <v>6454</v>
      </c>
      <c r="D3340" s="1063" t="s">
        <v>6289</v>
      </c>
      <c r="E3340" s="1064">
        <v>5</v>
      </c>
      <c r="F3340" s="1063" t="s">
        <v>5800</v>
      </c>
      <c r="G3340" s="1063" t="s">
        <v>117</v>
      </c>
      <c r="H3340" s="1063" t="s">
        <v>5789</v>
      </c>
      <c r="I3340" s="1065">
        <v>34365000</v>
      </c>
      <c r="J3340" s="1065">
        <v>119882</v>
      </c>
      <c r="K3340" s="1065">
        <v>456027</v>
      </c>
      <c r="L3340" s="1065">
        <v>225489</v>
      </c>
      <c r="M3340" s="1065">
        <v>230538</v>
      </c>
      <c r="N3340" s="1065">
        <v>441552</v>
      </c>
      <c r="O3340" s="1062" t="s">
        <v>5790</v>
      </c>
      <c r="P3340" s="1065">
        <v>26597</v>
      </c>
      <c r="Q3340" s="1065">
        <v>24128</v>
      </c>
      <c r="R3340" s="1062" t="s">
        <v>920</v>
      </c>
      <c r="S3340" s="1062" t="s">
        <v>5801</v>
      </c>
      <c r="T3340" s="1062" t="s">
        <v>5802</v>
      </c>
      <c r="U3340" s="1062" t="s">
        <v>5803</v>
      </c>
    </row>
    <row r="3341" spans="1:21" hidden="1" x14ac:dyDescent="0.75">
      <c r="A3341" s="1061">
        <v>54985</v>
      </c>
      <c r="B3341" s="1062" t="s">
        <v>7808</v>
      </c>
      <c r="C3341" s="1063" t="s">
        <v>5787</v>
      </c>
      <c r="D3341" s="1063" t="s">
        <v>5780</v>
      </c>
      <c r="E3341" s="1064">
        <v>2</v>
      </c>
      <c r="F3341" s="1063" t="s">
        <v>5781</v>
      </c>
      <c r="G3341" s="1063" t="s">
        <v>5782</v>
      </c>
      <c r="H3341" s="1063" t="s">
        <v>5649</v>
      </c>
      <c r="I3341" s="1065">
        <v>386000</v>
      </c>
      <c r="J3341" s="1065">
        <v>0</v>
      </c>
      <c r="K3341" s="1065">
        <v>5449</v>
      </c>
      <c r="L3341" s="1065">
        <v>5449</v>
      </c>
      <c r="M3341" s="1065">
        <v>0</v>
      </c>
      <c r="N3341" s="1065">
        <v>893</v>
      </c>
      <c r="O3341" s="1062" t="s">
        <v>5783</v>
      </c>
      <c r="P3341" s="1065">
        <v>445</v>
      </c>
      <c r="Q3341" s="1065">
        <v>404</v>
      </c>
      <c r="R3341" s="1062" t="s">
        <v>917</v>
      </c>
      <c r="S3341" s="1062" t="s">
        <v>5791</v>
      </c>
      <c r="T3341" s="1062" t="s">
        <v>5792</v>
      </c>
      <c r="U3341" s="1062" t="s">
        <v>5793</v>
      </c>
    </row>
    <row r="3342" spans="1:21" hidden="1" x14ac:dyDescent="0.75">
      <c r="A3342" s="1061">
        <v>54995</v>
      </c>
      <c r="B3342" s="1062" t="s">
        <v>7809</v>
      </c>
      <c r="C3342" s="1063" t="s">
        <v>6059</v>
      </c>
      <c r="D3342" s="1063" t="s">
        <v>6213</v>
      </c>
      <c r="E3342" s="1064">
        <v>7</v>
      </c>
      <c r="F3342" s="1063" t="s">
        <v>5795</v>
      </c>
      <c r="G3342" s="1063" t="s">
        <v>117</v>
      </c>
      <c r="H3342" s="1063" t="s">
        <v>5789</v>
      </c>
      <c r="I3342" s="1065">
        <v>50453434</v>
      </c>
      <c r="J3342" s="1065">
        <v>727394</v>
      </c>
      <c r="K3342" s="1065">
        <v>1065107</v>
      </c>
      <c r="L3342" s="1065">
        <v>209349</v>
      </c>
      <c r="M3342" s="1065">
        <v>855758</v>
      </c>
      <c r="N3342" s="1065">
        <v>1012471</v>
      </c>
      <c r="O3342" s="1062" t="s">
        <v>5790</v>
      </c>
      <c r="P3342" s="1065">
        <v>62120</v>
      </c>
      <c r="Q3342" s="1065">
        <v>56355</v>
      </c>
      <c r="R3342" s="1062" t="s">
        <v>916</v>
      </c>
      <c r="S3342" s="1062" t="s">
        <v>5808</v>
      </c>
      <c r="T3342" s="1062" t="s">
        <v>5809</v>
      </c>
      <c r="U3342" s="1062" t="s">
        <v>5810</v>
      </c>
    </row>
    <row r="3343" spans="1:21" hidden="1" x14ac:dyDescent="0.75">
      <c r="A3343" s="1061">
        <v>54996</v>
      </c>
      <c r="B3343" s="1062" t="s">
        <v>7810</v>
      </c>
      <c r="C3343" s="1063" t="s">
        <v>5788</v>
      </c>
      <c r="D3343" s="1063" t="s">
        <v>5780</v>
      </c>
      <c r="E3343" s="1064">
        <v>2</v>
      </c>
      <c r="F3343" s="1063" t="s">
        <v>5795</v>
      </c>
      <c r="G3343" s="1063" t="s">
        <v>5890</v>
      </c>
      <c r="H3343" s="1063" t="s">
        <v>5890</v>
      </c>
      <c r="I3343" s="1065">
        <v>323495000</v>
      </c>
      <c r="J3343" s="1065">
        <v>0</v>
      </c>
      <c r="K3343" s="1065">
        <v>1103765</v>
      </c>
      <c r="L3343" s="1065">
        <v>1103765</v>
      </c>
      <c r="M3343" s="1065">
        <v>0</v>
      </c>
      <c r="N3343" s="1065">
        <v>0</v>
      </c>
      <c r="O3343" s="1062" t="s">
        <v>2228</v>
      </c>
      <c r="P3343" s="1065">
        <v>14365</v>
      </c>
      <c r="Q3343" s="1065">
        <v>13032</v>
      </c>
      <c r="R3343" s="1062" t="s">
        <v>920</v>
      </c>
      <c r="S3343" s="1062" t="s">
        <v>5910</v>
      </c>
      <c r="T3343" s="1062" t="s">
        <v>5911</v>
      </c>
      <c r="U3343" s="1062" t="s">
        <v>5875</v>
      </c>
    </row>
    <row r="3344" spans="1:21" x14ac:dyDescent="0.75">
      <c r="A3344" s="1061">
        <v>54998</v>
      </c>
      <c r="B3344" s="1062" t="s">
        <v>7811</v>
      </c>
      <c r="C3344" s="1063" t="s">
        <v>6653</v>
      </c>
      <c r="D3344" s="1063" t="s">
        <v>6289</v>
      </c>
      <c r="E3344" s="1064">
        <v>5</v>
      </c>
      <c r="F3344" s="1063" t="s">
        <v>5795</v>
      </c>
      <c r="G3344" s="1063" t="s">
        <v>456</v>
      </c>
      <c r="H3344" s="1063" t="s">
        <v>456</v>
      </c>
      <c r="I3344" s="1065">
        <v>89867428</v>
      </c>
      <c r="J3344" s="1065">
        <v>622554</v>
      </c>
      <c r="K3344" s="1065">
        <v>4708105</v>
      </c>
      <c r="L3344" s="1065">
        <v>2001353</v>
      </c>
      <c r="M3344" s="1065">
        <v>2706752</v>
      </c>
      <c r="N3344" s="1065">
        <v>505706</v>
      </c>
      <c r="O3344" s="1062" t="s">
        <v>5796</v>
      </c>
      <c r="P3344" s="1065">
        <v>258893</v>
      </c>
      <c r="Q3344" s="1065">
        <v>234864</v>
      </c>
      <c r="R3344" s="1062" t="s">
        <v>917</v>
      </c>
      <c r="S3344" s="1062" t="s">
        <v>5816</v>
      </c>
      <c r="T3344" s="1062" t="s">
        <v>5817</v>
      </c>
      <c r="U3344" s="1062" t="s">
        <v>5818</v>
      </c>
    </row>
    <row r="3345" spans="1:21" hidden="1" x14ac:dyDescent="0.75">
      <c r="A3345" s="1061">
        <v>54998</v>
      </c>
      <c r="B3345" s="1062" t="s">
        <v>7811</v>
      </c>
      <c r="C3345" s="1063" t="s">
        <v>6653</v>
      </c>
      <c r="D3345" s="1063" t="s">
        <v>6289</v>
      </c>
      <c r="E3345" s="1064">
        <v>5</v>
      </c>
      <c r="F3345" s="1063" t="s">
        <v>5795</v>
      </c>
      <c r="G3345" s="1063" t="s">
        <v>5782</v>
      </c>
      <c r="H3345" s="1063" t="s">
        <v>5649</v>
      </c>
      <c r="I3345" s="1065">
        <v>34911572</v>
      </c>
      <c r="J3345" s="1065">
        <v>384562</v>
      </c>
      <c r="K3345" s="1065">
        <v>2483232</v>
      </c>
      <c r="L3345" s="1065">
        <v>811218</v>
      </c>
      <c r="M3345" s="1065">
        <v>1672014</v>
      </c>
      <c r="N3345" s="1065">
        <v>424484</v>
      </c>
      <c r="O3345" s="1062" t="s">
        <v>5783</v>
      </c>
      <c r="P3345" s="1065">
        <v>202943</v>
      </c>
      <c r="Q3345" s="1065">
        <v>184107</v>
      </c>
      <c r="R3345" s="1062" t="s">
        <v>917</v>
      </c>
      <c r="S3345" s="1062" t="s">
        <v>5816</v>
      </c>
      <c r="T3345" s="1062" t="s">
        <v>5817</v>
      </c>
      <c r="U3345" s="1062" t="s">
        <v>5818</v>
      </c>
    </row>
    <row r="3346" spans="1:21" hidden="1" x14ac:dyDescent="0.75">
      <c r="A3346" s="1061">
        <v>55010</v>
      </c>
      <c r="B3346" s="1062" t="s">
        <v>7812</v>
      </c>
      <c r="C3346" s="1063" t="s">
        <v>5807</v>
      </c>
      <c r="D3346" s="1063" t="s">
        <v>5780</v>
      </c>
      <c r="E3346" s="1064">
        <v>3</v>
      </c>
      <c r="F3346" s="1063" t="s">
        <v>5788</v>
      </c>
      <c r="G3346" s="1063" t="s">
        <v>117</v>
      </c>
      <c r="H3346" s="1063" t="s">
        <v>5789</v>
      </c>
      <c r="I3346" s="1065">
        <v>193650000</v>
      </c>
      <c r="J3346" s="1065">
        <v>0</v>
      </c>
      <c r="K3346" s="1065">
        <v>210017</v>
      </c>
      <c r="L3346" s="1065">
        <v>210017</v>
      </c>
      <c r="M3346" s="1065">
        <v>0</v>
      </c>
      <c r="N3346" s="1065">
        <v>193952</v>
      </c>
      <c r="O3346" s="1062" t="s">
        <v>5790</v>
      </c>
      <c r="P3346" s="1065">
        <v>12249</v>
      </c>
      <c r="Q3346" s="1065">
        <v>11112</v>
      </c>
      <c r="R3346" s="1062" t="s">
        <v>914</v>
      </c>
      <c r="S3346" s="1062" t="s">
        <v>5808</v>
      </c>
      <c r="T3346" s="1062" t="s">
        <v>5809</v>
      </c>
      <c r="U3346" s="1062" t="s">
        <v>5810</v>
      </c>
    </row>
    <row r="3347" spans="1:21" hidden="1" x14ac:dyDescent="0.75">
      <c r="A3347" s="1061">
        <v>55010</v>
      </c>
      <c r="B3347" s="1062" t="s">
        <v>7812</v>
      </c>
      <c r="C3347" s="1063" t="s">
        <v>5807</v>
      </c>
      <c r="D3347" s="1063" t="s">
        <v>5780</v>
      </c>
      <c r="E3347" s="1064">
        <v>3</v>
      </c>
      <c r="F3347" s="1063" t="s">
        <v>5794</v>
      </c>
      <c r="G3347" s="1063" t="s">
        <v>117</v>
      </c>
      <c r="H3347" s="1063" t="s">
        <v>5789</v>
      </c>
      <c r="I3347" s="1065">
        <v>399996000</v>
      </c>
      <c r="J3347" s="1065">
        <v>213826</v>
      </c>
      <c r="K3347" s="1065">
        <v>4546615</v>
      </c>
      <c r="L3347" s="1065">
        <v>4110236</v>
      </c>
      <c r="M3347" s="1065">
        <v>436379</v>
      </c>
      <c r="N3347" s="1065">
        <v>4201499</v>
      </c>
      <c r="O3347" s="1062" t="s">
        <v>5790</v>
      </c>
      <c r="P3347" s="1065">
        <v>265173</v>
      </c>
      <c r="Q3347" s="1065">
        <v>240561</v>
      </c>
      <c r="R3347" s="1062" t="s">
        <v>914</v>
      </c>
      <c r="S3347" s="1062" t="s">
        <v>5808</v>
      </c>
      <c r="T3347" s="1062" t="s">
        <v>5809</v>
      </c>
      <c r="U3347" s="1062" t="s">
        <v>5810</v>
      </c>
    </row>
    <row r="3348" spans="1:21" hidden="1" x14ac:dyDescent="0.75">
      <c r="A3348" s="1061">
        <v>55011</v>
      </c>
      <c r="B3348" s="1062" t="s">
        <v>7813</v>
      </c>
      <c r="C3348" s="1063" t="s">
        <v>6673</v>
      </c>
      <c r="D3348" s="1063" t="s">
        <v>5780</v>
      </c>
      <c r="E3348" s="1064">
        <v>2</v>
      </c>
      <c r="F3348" s="1063" t="s">
        <v>5788</v>
      </c>
      <c r="G3348" s="1063" t="s">
        <v>117</v>
      </c>
      <c r="H3348" s="1063" t="s">
        <v>5789</v>
      </c>
      <c r="I3348" s="1065">
        <v>342567470</v>
      </c>
      <c r="J3348" s="1065">
        <v>0</v>
      </c>
      <c r="K3348" s="1065">
        <v>437044</v>
      </c>
      <c r="L3348" s="1065">
        <v>437044</v>
      </c>
      <c r="M3348" s="1065">
        <v>0</v>
      </c>
      <c r="N3348" s="1065">
        <v>408300</v>
      </c>
      <c r="O3348" s="1062" t="s">
        <v>5790</v>
      </c>
      <c r="P3348" s="1065">
        <v>25490</v>
      </c>
      <c r="Q3348" s="1065">
        <v>23124</v>
      </c>
      <c r="R3348" s="1062" t="s">
        <v>916</v>
      </c>
      <c r="S3348" s="1062" t="s">
        <v>5808</v>
      </c>
      <c r="T3348" s="1062" t="s">
        <v>5809</v>
      </c>
      <c r="U3348" s="1062" t="s">
        <v>5810</v>
      </c>
    </row>
    <row r="3349" spans="1:21" hidden="1" x14ac:dyDescent="0.75">
      <c r="A3349" s="1061">
        <v>55011</v>
      </c>
      <c r="B3349" s="1062" t="s">
        <v>7813</v>
      </c>
      <c r="C3349" s="1063" t="s">
        <v>6673</v>
      </c>
      <c r="D3349" s="1063" t="s">
        <v>5780</v>
      </c>
      <c r="E3349" s="1064">
        <v>2</v>
      </c>
      <c r="F3349" s="1063" t="s">
        <v>5788</v>
      </c>
      <c r="G3349" s="1063" t="s">
        <v>5782</v>
      </c>
      <c r="H3349" s="1063" t="s">
        <v>5649</v>
      </c>
      <c r="I3349" s="1065">
        <v>246050</v>
      </c>
      <c r="J3349" s="1065">
        <v>0</v>
      </c>
      <c r="K3349" s="1065">
        <v>0</v>
      </c>
      <c r="L3349" s="1065">
        <v>0</v>
      </c>
      <c r="M3349" s="1065">
        <v>0</v>
      </c>
      <c r="N3349" s="1065">
        <v>0</v>
      </c>
      <c r="O3349" s="1062" t="s">
        <v>5783</v>
      </c>
      <c r="P3349" s="1065">
        <v>0</v>
      </c>
      <c r="Q3349" s="1065">
        <v>0</v>
      </c>
      <c r="R3349" s="1062" t="s">
        <v>916</v>
      </c>
      <c r="S3349" s="1062" t="s">
        <v>5808</v>
      </c>
      <c r="T3349" s="1062" t="s">
        <v>5809</v>
      </c>
      <c r="U3349" s="1062" t="s">
        <v>5810</v>
      </c>
    </row>
    <row r="3350" spans="1:21" hidden="1" x14ac:dyDescent="0.75">
      <c r="A3350" s="1061">
        <v>55011</v>
      </c>
      <c r="B3350" s="1062" t="s">
        <v>7813</v>
      </c>
      <c r="C3350" s="1063" t="s">
        <v>6673</v>
      </c>
      <c r="D3350" s="1063" t="s">
        <v>5780</v>
      </c>
      <c r="E3350" s="1064">
        <v>2</v>
      </c>
      <c r="F3350" s="1063" t="s">
        <v>5794</v>
      </c>
      <c r="G3350" s="1063" t="s">
        <v>117</v>
      </c>
      <c r="H3350" s="1063" t="s">
        <v>5789</v>
      </c>
      <c r="I3350" s="1065">
        <v>610211252</v>
      </c>
      <c r="J3350" s="1065">
        <v>0</v>
      </c>
      <c r="K3350" s="1065">
        <v>7352583</v>
      </c>
      <c r="L3350" s="1065">
        <v>7352583</v>
      </c>
      <c r="M3350" s="1065">
        <v>0</v>
      </c>
      <c r="N3350" s="1065">
        <v>6895167</v>
      </c>
      <c r="O3350" s="1062" t="s">
        <v>5790</v>
      </c>
      <c r="P3350" s="1065">
        <v>428826</v>
      </c>
      <c r="Q3350" s="1065">
        <v>389025</v>
      </c>
      <c r="R3350" s="1062" t="s">
        <v>916</v>
      </c>
      <c r="S3350" s="1062" t="s">
        <v>5808</v>
      </c>
      <c r="T3350" s="1062" t="s">
        <v>5809</v>
      </c>
      <c r="U3350" s="1062" t="s">
        <v>5810</v>
      </c>
    </row>
    <row r="3351" spans="1:21" hidden="1" x14ac:dyDescent="0.75">
      <c r="A3351" s="1061">
        <v>55011</v>
      </c>
      <c r="B3351" s="1062" t="s">
        <v>7813</v>
      </c>
      <c r="C3351" s="1063" t="s">
        <v>6673</v>
      </c>
      <c r="D3351" s="1063" t="s">
        <v>5780</v>
      </c>
      <c r="E3351" s="1064">
        <v>2</v>
      </c>
      <c r="F3351" s="1063" t="s">
        <v>5794</v>
      </c>
      <c r="G3351" s="1063" t="s">
        <v>5782</v>
      </c>
      <c r="H3351" s="1063" t="s">
        <v>5649</v>
      </c>
      <c r="I3351" s="1065">
        <v>499778</v>
      </c>
      <c r="J3351" s="1065">
        <v>0</v>
      </c>
      <c r="K3351" s="1065">
        <v>5895</v>
      </c>
      <c r="L3351" s="1065">
        <v>5895</v>
      </c>
      <c r="M3351" s="1065">
        <v>0</v>
      </c>
      <c r="N3351" s="1065">
        <v>1015</v>
      </c>
      <c r="O3351" s="1062" t="s">
        <v>5783</v>
      </c>
      <c r="P3351" s="1065">
        <v>482</v>
      </c>
      <c r="Q3351" s="1065">
        <v>437</v>
      </c>
      <c r="R3351" s="1062" t="s">
        <v>916</v>
      </c>
      <c r="S3351" s="1062" t="s">
        <v>5808</v>
      </c>
      <c r="T3351" s="1062" t="s">
        <v>5809</v>
      </c>
      <c r="U3351" s="1062" t="s">
        <v>5810</v>
      </c>
    </row>
    <row r="3352" spans="1:21" hidden="1" x14ac:dyDescent="0.75">
      <c r="A3352" s="1061">
        <v>55015</v>
      </c>
      <c r="B3352" s="1062" t="s">
        <v>7814</v>
      </c>
      <c r="C3352" s="1063" t="s">
        <v>5799</v>
      </c>
      <c r="D3352" s="1063" t="s">
        <v>5780</v>
      </c>
      <c r="E3352" s="1064">
        <v>3</v>
      </c>
      <c r="F3352" s="1063" t="s">
        <v>5800</v>
      </c>
      <c r="G3352" s="1063" t="s">
        <v>117</v>
      </c>
      <c r="H3352" s="1063" t="s">
        <v>5789</v>
      </c>
      <c r="I3352" s="1065">
        <v>2134323053</v>
      </c>
      <c r="J3352" s="1065">
        <v>15902623</v>
      </c>
      <c r="K3352" s="1065">
        <v>32468838</v>
      </c>
      <c r="L3352" s="1065">
        <v>10381863</v>
      </c>
      <c r="M3352" s="1065">
        <v>22086975</v>
      </c>
      <c r="N3352" s="1065">
        <v>31832193</v>
      </c>
      <c r="O3352" s="1062" t="s">
        <v>5790</v>
      </c>
      <c r="P3352" s="1065">
        <v>1893687</v>
      </c>
      <c r="Q3352" s="1065">
        <v>1717926</v>
      </c>
      <c r="R3352" s="1062" t="s">
        <v>919</v>
      </c>
      <c r="S3352" s="1062" t="s">
        <v>5892</v>
      </c>
      <c r="T3352" s="1062" t="s">
        <v>5893</v>
      </c>
      <c r="U3352" s="1062" t="s">
        <v>5893</v>
      </c>
    </row>
    <row r="3353" spans="1:21" hidden="1" x14ac:dyDescent="0.75">
      <c r="A3353" s="1061">
        <v>55026</v>
      </c>
      <c r="B3353" s="1062" t="s">
        <v>7815</v>
      </c>
      <c r="C3353" s="1063" t="s">
        <v>6237</v>
      </c>
      <c r="D3353" s="1063" t="s">
        <v>5780</v>
      </c>
      <c r="E3353" s="1064">
        <v>2</v>
      </c>
      <c r="F3353" s="1063" t="s">
        <v>5852</v>
      </c>
      <c r="G3353" s="1063" t="s">
        <v>117</v>
      </c>
      <c r="H3353" s="1063" t="s">
        <v>5789</v>
      </c>
      <c r="I3353" s="1065">
        <v>253990000</v>
      </c>
      <c r="J3353" s="1065">
        <v>0</v>
      </c>
      <c r="K3353" s="1065">
        <v>2013282</v>
      </c>
      <c r="L3353" s="1065">
        <v>2013282</v>
      </c>
      <c r="M3353" s="1065">
        <v>0</v>
      </c>
      <c r="N3353" s="1065">
        <v>1959658</v>
      </c>
      <c r="O3353" s="1062" t="s">
        <v>5790</v>
      </c>
      <c r="P3353" s="1065">
        <v>117421</v>
      </c>
      <c r="Q3353" s="1065">
        <v>106523</v>
      </c>
      <c r="R3353" s="1062" t="s">
        <v>915</v>
      </c>
      <c r="S3353" s="1062" t="s">
        <v>5939</v>
      </c>
      <c r="T3353" s="1062" t="s">
        <v>5940</v>
      </c>
      <c r="U3353" s="1062" t="s">
        <v>5940</v>
      </c>
    </row>
    <row r="3354" spans="1:21" hidden="1" x14ac:dyDescent="0.75">
      <c r="A3354" s="1061">
        <v>55027</v>
      </c>
      <c r="B3354" s="1062" t="s">
        <v>7816</v>
      </c>
      <c r="C3354" s="1063" t="s">
        <v>5820</v>
      </c>
      <c r="D3354" s="1063" t="s">
        <v>6289</v>
      </c>
      <c r="E3354" s="1064">
        <v>5</v>
      </c>
      <c r="F3354" s="1063" t="s">
        <v>5781</v>
      </c>
      <c r="G3354" s="1063" t="s">
        <v>117</v>
      </c>
      <c r="H3354" s="1063" t="s">
        <v>5789</v>
      </c>
      <c r="I3354" s="1065">
        <v>378644</v>
      </c>
      <c r="J3354" s="1065">
        <v>567</v>
      </c>
      <c r="K3354" s="1065">
        <v>4537</v>
      </c>
      <c r="L3354" s="1065">
        <v>3152</v>
      </c>
      <c r="M3354" s="1065">
        <v>1385</v>
      </c>
      <c r="N3354" s="1065">
        <v>4537</v>
      </c>
      <c r="O3354" s="1062" t="s">
        <v>5790</v>
      </c>
      <c r="P3354" s="1065">
        <v>265</v>
      </c>
      <c r="Q3354" s="1065">
        <v>240</v>
      </c>
      <c r="R3354" s="1062" t="s">
        <v>914</v>
      </c>
      <c r="S3354" s="1062" t="s">
        <v>5821</v>
      </c>
      <c r="T3354" s="1062" t="s">
        <v>5822</v>
      </c>
      <c r="U3354" s="1062" t="s">
        <v>5823</v>
      </c>
    </row>
    <row r="3355" spans="1:21" hidden="1" x14ac:dyDescent="0.75">
      <c r="A3355" s="1061">
        <v>55029</v>
      </c>
      <c r="B3355" s="1062" t="s">
        <v>7817</v>
      </c>
      <c r="C3355" s="1063" t="s">
        <v>6673</v>
      </c>
      <c r="D3355" s="1063" t="s">
        <v>5780</v>
      </c>
      <c r="E3355" s="1064">
        <v>1</v>
      </c>
      <c r="F3355" s="1063" t="s">
        <v>5800</v>
      </c>
      <c r="G3355" s="1063" t="s">
        <v>117</v>
      </c>
      <c r="H3355" s="1063" t="s">
        <v>5789</v>
      </c>
      <c r="I3355" s="1065">
        <v>159618873</v>
      </c>
      <c r="J3355" s="1065">
        <v>0</v>
      </c>
      <c r="K3355" s="1065">
        <v>1809552</v>
      </c>
      <c r="L3355" s="1065">
        <v>1809552</v>
      </c>
      <c r="M3355" s="1065">
        <v>0</v>
      </c>
      <c r="N3355" s="1065">
        <v>1718473</v>
      </c>
      <c r="O3355" s="1062" t="s">
        <v>5790</v>
      </c>
      <c r="P3355" s="1065">
        <v>105539</v>
      </c>
      <c r="Q3355" s="1065">
        <v>95743</v>
      </c>
      <c r="R3355" s="1062" t="s">
        <v>914</v>
      </c>
      <c r="S3355" s="1062" t="s">
        <v>5808</v>
      </c>
      <c r="T3355" s="1062" t="s">
        <v>5809</v>
      </c>
      <c r="U3355" s="1062" t="s">
        <v>5810</v>
      </c>
    </row>
    <row r="3356" spans="1:21" hidden="1" x14ac:dyDescent="0.75">
      <c r="A3356" s="1061">
        <v>55029</v>
      </c>
      <c r="B3356" s="1062" t="s">
        <v>7817</v>
      </c>
      <c r="C3356" s="1063" t="s">
        <v>6673</v>
      </c>
      <c r="D3356" s="1063" t="s">
        <v>5780</v>
      </c>
      <c r="E3356" s="1064">
        <v>1</v>
      </c>
      <c r="F3356" s="1063" t="s">
        <v>5800</v>
      </c>
      <c r="G3356" s="1063" t="s">
        <v>5782</v>
      </c>
      <c r="H3356" s="1063" t="s">
        <v>5649</v>
      </c>
      <c r="I3356" s="1065">
        <v>5604127</v>
      </c>
      <c r="J3356" s="1065">
        <v>0</v>
      </c>
      <c r="K3356" s="1065">
        <v>63532</v>
      </c>
      <c r="L3356" s="1065">
        <v>63532</v>
      </c>
      <c r="M3356" s="1065">
        <v>0</v>
      </c>
      <c r="N3356" s="1065">
        <v>10935</v>
      </c>
      <c r="O3356" s="1062" t="s">
        <v>5783</v>
      </c>
      <c r="P3356" s="1065">
        <v>5192</v>
      </c>
      <c r="Q3356" s="1065">
        <v>4710</v>
      </c>
      <c r="R3356" s="1062" t="s">
        <v>914</v>
      </c>
      <c r="S3356" s="1062" t="s">
        <v>5808</v>
      </c>
      <c r="T3356" s="1062" t="s">
        <v>5809</v>
      </c>
      <c r="U3356" s="1062" t="s">
        <v>5810</v>
      </c>
    </row>
    <row r="3357" spans="1:21" hidden="1" x14ac:dyDescent="0.75">
      <c r="A3357" s="1061">
        <v>55031</v>
      </c>
      <c r="B3357" s="1062" t="s">
        <v>7818</v>
      </c>
      <c r="C3357" s="1063" t="s">
        <v>6225</v>
      </c>
      <c r="D3357" s="1063" t="s">
        <v>6213</v>
      </c>
      <c r="E3357" s="1064">
        <v>7</v>
      </c>
      <c r="F3357" s="1063" t="s">
        <v>5800</v>
      </c>
      <c r="G3357" s="1063" t="s">
        <v>117</v>
      </c>
      <c r="H3357" s="1063" t="s">
        <v>5789</v>
      </c>
      <c r="I3357" s="1065">
        <v>392234126</v>
      </c>
      <c r="J3357" s="1065">
        <v>2922217</v>
      </c>
      <c r="K3357" s="1065">
        <v>5865544</v>
      </c>
      <c r="L3357" s="1065">
        <v>1862507</v>
      </c>
      <c r="M3357" s="1065">
        <v>4003037</v>
      </c>
      <c r="N3357" s="1065">
        <v>5481816</v>
      </c>
      <c r="O3357" s="1062" t="s">
        <v>5790</v>
      </c>
      <c r="P3357" s="1065">
        <v>342097</v>
      </c>
      <c r="Q3357" s="1065">
        <v>310346</v>
      </c>
      <c r="R3357" s="1062" t="s">
        <v>915</v>
      </c>
      <c r="S3357" s="1062" t="s">
        <v>5939</v>
      </c>
      <c r="T3357" s="1062" t="s">
        <v>5940</v>
      </c>
      <c r="U3357" s="1062" t="s">
        <v>5940</v>
      </c>
    </row>
    <row r="3358" spans="1:21" hidden="1" x14ac:dyDescent="0.75">
      <c r="A3358" s="1061">
        <v>55031</v>
      </c>
      <c r="B3358" s="1062" t="s">
        <v>7818</v>
      </c>
      <c r="C3358" s="1063" t="s">
        <v>6225</v>
      </c>
      <c r="D3358" s="1063" t="s">
        <v>6213</v>
      </c>
      <c r="E3358" s="1064">
        <v>7</v>
      </c>
      <c r="F3358" s="1063" t="s">
        <v>5800</v>
      </c>
      <c r="G3358" s="1063" t="s">
        <v>5782</v>
      </c>
      <c r="H3358" s="1063" t="s">
        <v>5649</v>
      </c>
      <c r="I3358" s="1065">
        <v>6801874</v>
      </c>
      <c r="J3358" s="1065">
        <v>50674</v>
      </c>
      <c r="K3358" s="1065">
        <v>101718</v>
      </c>
      <c r="L3358" s="1065">
        <v>32299</v>
      </c>
      <c r="M3358" s="1065">
        <v>69419</v>
      </c>
      <c r="N3358" s="1065">
        <v>17845</v>
      </c>
      <c r="O3358" s="1062" t="s">
        <v>5783</v>
      </c>
      <c r="P3358" s="1065">
        <v>8313</v>
      </c>
      <c r="Q3358" s="1065">
        <v>7541</v>
      </c>
      <c r="R3358" s="1062" t="s">
        <v>915</v>
      </c>
      <c r="S3358" s="1062" t="s">
        <v>5939</v>
      </c>
      <c r="T3358" s="1062" t="s">
        <v>5940</v>
      </c>
      <c r="U3358" s="1062" t="s">
        <v>5940</v>
      </c>
    </row>
    <row r="3359" spans="1:21" hidden="1" x14ac:dyDescent="0.75">
      <c r="A3359" s="1061">
        <v>55033</v>
      </c>
      <c r="B3359" s="1062" t="s">
        <v>7819</v>
      </c>
      <c r="C3359" s="1063" t="s">
        <v>5820</v>
      </c>
      <c r="D3359" s="1063" t="s">
        <v>6289</v>
      </c>
      <c r="E3359" s="1064">
        <v>5</v>
      </c>
      <c r="F3359" s="1063" t="s">
        <v>5781</v>
      </c>
      <c r="G3359" s="1063" t="s">
        <v>117</v>
      </c>
      <c r="H3359" s="1063" t="s">
        <v>5789</v>
      </c>
      <c r="I3359" s="1065">
        <v>255530</v>
      </c>
      <c r="J3359" s="1065">
        <v>121</v>
      </c>
      <c r="K3359" s="1065">
        <v>3314</v>
      </c>
      <c r="L3359" s="1065">
        <v>2908</v>
      </c>
      <c r="M3359" s="1065">
        <v>406</v>
      </c>
      <c r="N3359" s="1065">
        <v>3314</v>
      </c>
      <c r="O3359" s="1062" t="s">
        <v>5790</v>
      </c>
      <c r="P3359" s="1065">
        <v>193</v>
      </c>
      <c r="Q3359" s="1065">
        <v>175</v>
      </c>
      <c r="R3359" s="1062" t="s">
        <v>914</v>
      </c>
      <c r="S3359" s="1062" t="s">
        <v>5821</v>
      </c>
      <c r="T3359" s="1062" t="s">
        <v>5822</v>
      </c>
      <c r="U3359" s="1062" t="s">
        <v>5823</v>
      </c>
    </row>
    <row r="3360" spans="1:21" hidden="1" x14ac:dyDescent="0.75">
      <c r="A3360" s="1061">
        <v>55035</v>
      </c>
      <c r="B3360" s="1062" t="s">
        <v>7820</v>
      </c>
      <c r="C3360" s="1063" t="s">
        <v>6076</v>
      </c>
      <c r="D3360" s="1063" t="s">
        <v>6289</v>
      </c>
      <c r="E3360" s="1064">
        <v>5</v>
      </c>
      <c r="F3360" s="1063" t="s">
        <v>5781</v>
      </c>
      <c r="G3360" s="1063" t="s">
        <v>117</v>
      </c>
      <c r="H3360" s="1063" t="s">
        <v>5789</v>
      </c>
      <c r="I3360" s="1065">
        <v>296589</v>
      </c>
      <c r="J3360" s="1065">
        <v>309</v>
      </c>
      <c r="K3360" s="1065">
        <v>2235</v>
      </c>
      <c r="L3360" s="1065">
        <v>1720</v>
      </c>
      <c r="M3360" s="1065">
        <v>515</v>
      </c>
      <c r="N3360" s="1065">
        <v>2032</v>
      </c>
      <c r="O3360" s="1062" t="s">
        <v>5790</v>
      </c>
      <c r="P3360" s="1065">
        <v>130</v>
      </c>
      <c r="Q3360" s="1065">
        <v>118</v>
      </c>
      <c r="R3360" s="1062" t="s">
        <v>914</v>
      </c>
      <c r="S3360" s="1062" t="s">
        <v>5808</v>
      </c>
      <c r="T3360" s="1062" t="s">
        <v>5809</v>
      </c>
      <c r="U3360" s="1062" t="s">
        <v>5810</v>
      </c>
    </row>
    <row r="3361" spans="1:21" hidden="1" x14ac:dyDescent="0.75">
      <c r="A3361" s="1061">
        <v>55036</v>
      </c>
      <c r="B3361" s="1062" t="s">
        <v>7821</v>
      </c>
      <c r="C3361" s="1063" t="s">
        <v>6602</v>
      </c>
      <c r="D3361" s="1063" t="s">
        <v>6289</v>
      </c>
      <c r="E3361" s="1064">
        <v>5</v>
      </c>
      <c r="F3361" s="1063" t="s">
        <v>5800</v>
      </c>
      <c r="G3361" s="1063" t="s">
        <v>117</v>
      </c>
      <c r="H3361" s="1063" t="s">
        <v>5789</v>
      </c>
      <c r="I3361" s="1065">
        <v>28582000</v>
      </c>
      <c r="J3361" s="1065">
        <v>119857</v>
      </c>
      <c r="K3361" s="1065">
        <v>334430</v>
      </c>
      <c r="L3361" s="1065">
        <v>150033</v>
      </c>
      <c r="M3361" s="1065">
        <v>184397</v>
      </c>
      <c r="N3361" s="1065">
        <v>315501</v>
      </c>
      <c r="O3361" s="1062" t="s">
        <v>5790</v>
      </c>
      <c r="P3361" s="1065">
        <v>19505</v>
      </c>
      <c r="Q3361" s="1065">
        <v>17695</v>
      </c>
      <c r="R3361" s="1062" t="s">
        <v>917</v>
      </c>
      <c r="S3361" s="1062" t="s">
        <v>5812</v>
      </c>
      <c r="T3361" s="1062" t="s">
        <v>5813</v>
      </c>
      <c r="U3361" s="1062" t="s">
        <v>5813</v>
      </c>
    </row>
    <row r="3362" spans="1:21" hidden="1" x14ac:dyDescent="0.75">
      <c r="A3362" s="1061">
        <v>55039</v>
      </c>
      <c r="B3362" s="1062" t="s">
        <v>7822</v>
      </c>
      <c r="C3362" s="1063" t="s">
        <v>6454</v>
      </c>
      <c r="D3362" s="1063" t="s">
        <v>5780</v>
      </c>
      <c r="E3362" s="1064">
        <v>1</v>
      </c>
      <c r="F3362" s="1063" t="s">
        <v>5800</v>
      </c>
      <c r="G3362" s="1063" t="s">
        <v>117</v>
      </c>
      <c r="H3362" s="1063" t="s">
        <v>5789</v>
      </c>
      <c r="I3362" s="1065">
        <v>262202588</v>
      </c>
      <c r="J3362" s="1065">
        <v>0</v>
      </c>
      <c r="K3362" s="1065">
        <v>3074453</v>
      </c>
      <c r="L3362" s="1065">
        <v>3074453</v>
      </c>
      <c r="M3362" s="1065">
        <v>0</v>
      </c>
      <c r="N3362" s="1065">
        <v>2979121</v>
      </c>
      <c r="O3362" s="1062" t="s">
        <v>5790</v>
      </c>
      <c r="P3362" s="1065">
        <v>179312</v>
      </c>
      <c r="Q3362" s="1065">
        <v>162669</v>
      </c>
      <c r="R3362" s="1062" t="s">
        <v>920</v>
      </c>
      <c r="S3362" s="1062" t="s">
        <v>6458</v>
      </c>
      <c r="T3362" s="1062" t="s">
        <v>6459</v>
      </c>
      <c r="U3362" s="1062" t="s">
        <v>5803</v>
      </c>
    </row>
    <row r="3363" spans="1:21" hidden="1" x14ac:dyDescent="0.75">
      <c r="A3363" s="1061">
        <v>55039</v>
      </c>
      <c r="B3363" s="1062" t="s">
        <v>7822</v>
      </c>
      <c r="C3363" s="1063" t="s">
        <v>6454</v>
      </c>
      <c r="D3363" s="1063" t="s">
        <v>5780</v>
      </c>
      <c r="E3363" s="1064">
        <v>1</v>
      </c>
      <c r="F3363" s="1063" t="s">
        <v>5800</v>
      </c>
      <c r="G3363" s="1063" t="s">
        <v>5782</v>
      </c>
      <c r="H3363" s="1063" t="s">
        <v>5649</v>
      </c>
      <c r="I3363" s="1065">
        <v>876413</v>
      </c>
      <c r="J3363" s="1065">
        <v>0</v>
      </c>
      <c r="K3363" s="1065">
        <v>10271</v>
      </c>
      <c r="L3363" s="1065">
        <v>10271</v>
      </c>
      <c r="M3363" s="1065">
        <v>0</v>
      </c>
      <c r="N3363" s="1065">
        <v>1780</v>
      </c>
      <c r="O3363" s="1062" t="s">
        <v>5783</v>
      </c>
      <c r="P3363" s="1065">
        <v>839</v>
      </c>
      <c r="Q3363" s="1065">
        <v>761</v>
      </c>
      <c r="R3363" s="1062" t="s">
        <v>920</v>
      </c>
      <c r="S3363" s="1062" t="s">
        <v>6458</v>
      </c>
      <c r="T3363" s="1062" t="s">
        <v>6459</v>
      </c>
      <c r="U3363" s="1062" t="s">
        <v>5803</v>
      </c>
    </row>
    <row r="3364" spans="1:21" hidden="1" x14ac:dyDescent="0.75">
      <c r="A3364" s="1061">
        <v>55040</v>
      </c>
      <c r="B3364" s="1062" t="s">
        <v>7823</v>
      </c>
      <c r="C3364" s="1063" t="s">
        <v>6007</v>
      </c>
      <c r="D3364" s="1063" t="s">
        <v>5780</v>
      </c>
      <c r="E3364" s="1064">
        <v>3</v>
      </c>
      <c r="F3364" s="1063" t="s">
        <v>5788</v>
      </c>
      <c r="G3364" s="1063" t="s">
        <v>117</v>
      </c>
      <c r="H3364" s="1063" t="s">
        <v>5789</v>
      </c>
      <c r="I3364" s="1065">
        <v>141858925</v>
      </c>
      <c r="J3364" s="1065">
        <v>0</v>
      </c>
      <c r="K3364" s="1065">
        <v>0</v>
      </c>
      <c r="L3364" s="1065">
        <v>0</v>
      </c>
      <c r="M3364" s="1065">
        <v>0</v>
      </c>
      <c r="N3364" s="1065">
        <v>0</v>
      </c>
      <c r="O3364" s="1062" t="s">
        <v>5790</v>
      </c>
      <c r="P3364" s="1065">
        <v>0</v>
      </c>
      <c r="Q3364" s="1065">
        <v>0</v>
      </c>
      <c r="R3364" s="1062" t="s">
        <v>917</v>
      </c>
      <c r="S3364" s="1062" t="s">
        <v>5791</v>
      </c>
      <c r="T3364" s="1062" t="s">
        <v>5792</v>
      </c>
      <c r="U3364" s="1062" t="s">
        <v>5793</v>
      </c>
    </row>
    <row r="3365" spans="1:21" hidden="1" x14ac:dyDescent="0.75">
      <c r="A3365" s="1061">
        <v>55040</v>
      </c>
      <c r="B3365" s="1062" t="s">
        <v>7823</v>
      </c>
      <c r="C3365" s="1063" t="s">
        <v>6007</v>
      </c>
      <c r="D3365" s="1063" t="s">
        <v>5780</v>
      </c>
      <c r="E3365" s="1064">
        <v>3</v>
      </c>
      <c r="F3365" s="1063" t="s">
        <v>5788</v>
      </c>
      <c r="G3365" s="1063" t="s">
        <v>5782</v>
      </c>
      <c r="H3365" s="1063" t="s">
        <v>5649</v>
      </c>
      <c r="I3365" s="1065">
        <v>1756075</v>
      </c>
      <c r="J3365" s="1065">
        <v>0</v>
      </c>
      <c r="K3365" s="1065">
        <v>0</v>
      </c>
      <c r="L3365" s="1065">
        <v>0</v>
      </c>
      <c r="M3365" s="1065">
        <v>0</v>
      </c>
      <c r="N3365" s="1065">
        <v>0</v>
      </c>
      <c r="O3365" s="1062" t="s">
        <v>5783</v>
      </c>
      <c r="P3365" s="1065">
        <v>0</v>
      </c>
      <c r="Q3365" s="1065">
        <v>0</v>
      </c>
      <c r="R3365" s="1062" t="s">
        <v>917</v>
      </c>
      <c r="S3365" s="1062" t="s">
        <v>5791</v>
      </c>
      <c r="T3365" s="1062" t="s">
        <v>5792</v>
      </c>
      <c r="U3365" s="1062" t="s">
        <v>5793</v>
      </c>
    </row>
    <row r="3366" spans="1:21" hidden="1" x14ac:dyDescent="0.75">
      <c r="A3366" s="1061">
        <v>55040</v>
      </c>
      <c r="B3366" s="1062" t="s">
        <v>7823</v>
      </c>
      <c r="C3366" s="1063" t="s">
        <v>6007</v>
      </c>
      <c r="D3366" s="1063" t="s">
        <v>5780</v>
      </c>
      <c r="E3366" s="1064">
        <v>3</v>
      </c>
      <c r="F3366" s="1063" t="s">
        <v>5794</v>
      </c>
      <c r="G3366" s="1063" t="s">
        <v>117</v>
      </c>
      <c r="H3366" s="1063" t="s">
        <v>5789</v>
      </c>
      <c r="I3366" s="1065">
        <v>312918194</v>
      </c>
      <c r="J3366" s="1065">
        <v>437602</v>
      </c>
      <c r="K3366" s="1065">
        <v>3808941</v>
      </c>
      <c r="L3366" s="1065">
        <v>2983281</v>
      </c>
      <c r="M3366" s="1065">
        <v>825660</v>
      </c>
      <c r="N3366" s="1065">
        <v>3669744</v>
      </c>
      <c r="O3366" s="1062" t="s">
        <v>5790</v>
      </c>
      <c r="P3366" s="1065">
        <v>222150</v>
      </c>
      <c r="Q3366" s="1065">
        <v>201531</v>
      </c>
      <c r="R3366" s="1062" t="s">
        <v>917</v>
      </c>
      <c r="S3366" s="1062" t="s">
        <v>5791</v>
      </c>
      <c r="T3366" s="1062" t="s">
        <v>5792</v>
      </c>
      <c r="U3366" s="1062" t="s">
        <v>5793</v>
      </c>
    </row>
    <row r="3367" spans="1:21" hidden="1" x14ac:dyDescent="0.75">
      <c r="A3367" s="1061">
        <v>55040</v>
      </c>
      <c r="B3367" s="1062" t="s">
        <v>7823</v>
      </c>
      <c r="C3367" s="1063" t="s">
        <v>6007</v>
      </c>
      <c r="D3367" s="1063" t="s">
        <v>5780</v>
      </c>
      <c r="E3367" s="1064">
        <v>3</v>
      </c>
      <c r="F3367" s="1063" t="s">
        <v>5794</v>
      </c>
      <c r="G3367" s="1063" t="s">
        <v>5782</v>
      </c>
      <c r="H3367" s="1063" t="s">
        <v>5649</v>
      </c>
      <c r="I3367" s="1065">
        <v>5364806</v>
      </c>
      <c r="J3367" s="1065">
        <v>8514</v>
      </c>
      <c r="K3367" s="1065">
        <v>63118</v>
      </c>
      <c r="L3367" s="1065">
        <v>47053</v>
      </c>
      <c r="M3367" s="1065">
        <v>16065</v>
      </c>
      <c r="N3367" s="1065">
        <v>11054</v>
      </c>
      <c r="O3367" s="1062" t="s">
        <v>5783</v>
      </c>
      <c r="P3367" s="1065">
        <v>5158</v>
      </c>
      <c r="Q3367" s="1065">
        <v>4680</v>
      </c>
      <c r="R3367" s="1062" t="s">
        <v>917</v>
      </c>
      <c r="S3367" s="1062" t="s">
        <v>5791</v>
      </c>
      <c r="T3367" s="1062" t="s">
        <v>5792</v>
      </c>
      <c r="U3367" s="1062" t="s">
        <v>5793</v>
      </c>
    </row>
    <row r="3368" spans="1:21" hidden="1" x14ac:dyDescent="0.75">
      <c r="A3368" s="1061">
        <v>55041</v>
      </c>
      <c r="B3368" s="1062" t="s">
        <v>7824</v>
      </c>
      <c r="C3368" s="1063" t="s">
        <v>6237</v>
      </c>
      <c r="D3368" s="1063" t="s">
        <v>5780</v>
      </c>
      <c r="E3368" s="1064">
        <v>2</v>
      </c>
      <c r="F3368" s="1063" t="s">
        <v>5852</v>
      </c>
      <c r="G3368" s="1063" t="s">
        <v>117</v>
      </c>
      <c r="H3368" s="1063" t="s">
        <v>5789</v>
      </c>
      <c r="I3368" s="1065">
        <v>549169000</v>
      </c>
      <c r="J3368" s="1065">
        <v>0</v>
      </c>
      <c r="K3368" s="1065">
        <v>4030072</v>
      </c>
      <c r="L3368" s="1065">
        <v>4030072</v>
      </c>
      <c r="M3368" s="1065">
        <v>0</v>
      </c>
      <c r="N3368" s="1065">
        <v>3915971</v>
      </c>
      <c r="O3368" s="1062" t="s">
        <v>5790</v>
      </c>
      <c r="P3368" s="1065">
        <v>235047</v>
      </c>
      <c r="Q3368" s="1065">
        <v>213231</v>
      </c>
      <c r="R3368" s="1062" t="s">
        <v>915</v>
      </c>
      <c r="S3368" s="1062" t="s">
        <v>5939</v>
      </c>
      <c r="T3368" s="1062" t="s">
        <v>5940</v>
      </c>
      <c r="U3368" s="1062" t="s">
        <v>5940</v>
      </c>
    </row>
    <row r="3369" spans="1:21" hidden="1" x14ac:dyDescent="0.75">
      <c r="A3369" s="1061">
        <v>55042</v>
      </c>
      <c r="B3369" s="1062" t="s">
        <v>7825</v>
      </c>
      <c r="C3369" s="1063" t="s">
        <v>5794</v>
      </c>
      <c r="D3369" s="1063" t="s">
        <v>5780</v>
      </c>
      <c r="E3369" s="1064">
        <v>2</v>
      </c>
      <c r="F3369" s="1063" t="s">
        <v>5788</v>
      </c>
      <c r="G3369" s="1063" t="s">
        <v>117</v>
      </c>
      <c r="H3369" s="1063" t="s">
        <v>5789</v>
      </c>
      <c r="I3369" s="1065">
        <v>907768000</v>
      </c>
      <c r="J3369" s="1065">
        <v>0</v>
      </c>
      <c r="K3369" s="1065">
        <v>0</v>
      </c>
      <c r="L3369" s="1065">
        <v>0</v>
      </c>
      <c r="M3369" s="1065">
        <v>0</v>
      </c>
      <c r="N3369" s="1065">
        <v>0</v>
      </c>
      <c r="O3369" s="1062" t="s">
        <v>5790</v>
      </c>
      <c r="P3369" s="1065">
        <v>0</v>
      </c>
      <c r="Q3369" s="1065">
        <v>0</v>
      </c>
      <c r="R3369" s="1062" t="s">
        <v>915</v>
      </c>
      <c r="S3369" s="1062" t="s">
        <v>5939</v>
      </c>
      <c r="T3369" s="1062" t="s">
        <v>5940</v>
      </c>
      <c r="U3369" s="1062" t="s">
        <v>5940</v>
      </c>
    </row>
    <row r="3370" spans="1:21" hidden="1" x14ac:dyDescent="0.75">
      <c r="A3370" s="1061">
        <v>55042</v>
      </c>
      <c r="B3370" s="1062" t="s">
        <v>7825</v>
      </c>
      <c r="C3370" s="1063" t="s">
        <v>5794</v>
      </c>
      <c r="D3370" s="1063" t="s">
        <v>5780</v>
      </c>
      <c r="E3370" s="1064">
        <v>2</v>
      </c>
      <c r="F3370" s="1063" t="s">
        <v>5794</v>
      </c>
      <c r="G3370" s="1063" t="s">
        <v>117</v>
      </c>
      <c r="H3370" s="1063" t="s">
        <v>5789</v>
      </c>
      <c r="I3370" s="1065">
        <v>1668474000</v>
      </c>
      <c r="J3370" s="1065">
        <v>0</v>
      </c>
      <c r="K3370" s="1065">
        <v>18668376</v>
      </c>
      <c r="L3370" s="1065">
        <v>18668376</v>
      </c>
      <c r="M3370" s="1065">
        <v>0</v>
      </c>
      <c r="N3370" s="1065">
        <v>18082387</v>
      </c>
      <c r="O3370" s="1062" t="s">
        <v>5790</v>
      </c>
      <c r="P3370" s="1065">
        <v>1088800</v>
      </c>
      <c r="Q3370" s="1065">
        <v>987744</v>
      </c>
      <c r="R3370" s="1062" t="s">
        <v>915</v>
      </c>
      <c r="S3370" s="1062" t="s">
        <v>5939</v>
      </c>
      <c r="T3370" s="1062" t="s">
        <v>5940</v>
      </c>
      <c r="U3370" s="1062" t="s">
        <v>5940</v>
      </c>
    </row>
    <row r="3371" spans="1:21" hidden="1" x14ac:dyDescent="0.75">
      <c r="A3371" s="1061">
        <v>55043</v>
      </c>
      <c r="B3371" s="1062" t="s">
        <v>7826</v>
      </c>
      <c r="C3371" s="1063" t="s">
        <v>5860</v>
      </c>
      <c r="D3371" s="1063" t="s">
        <v>5780</v>
      </c>
      <c r="E3371" s="1064">
        <v>3</v>
      </c>
      <c r="F3371" s="1063" t="s">
        <v>5788</v>
      </c>
      <c r="G3371" s="1063" t="s">
        <v>117</v>
      </c>
      <c r="H3371" s="1063" t="s">
        <v>5789</v>
      </c>
      <c r="I3371" s="1065">
        <v>143282580</v>
      </c>
      <c r="J3371" s="1065">
        <v>0</v>
      </c>
      <c r="K3371" s="1065">
        <v>0</v>
      </c>
      <c r="L3371" s="1065">
        <v>0</v>
      </c>
      <c r="M3371" s="1065">
        <v>0</v>
      </c>
      <c r="N3371" s="1065">
        <v>0</v>
      </c>
      <c r="O3371" s="1062" t="s">
        <v>5790</v>
      </c>
      <c r="P3371" s="1065">
        <v>0</v>
      </c>
      <c r="Q3371" s="1065">
        <v>0</v>
      </c>
      <c r="R3371" s="1062" t="s">
        <v>917</v>
      </c>
      <c r="S3371" s="1062" t="s">
        <v>6498</v>
      </c>
      <c r="T3371" s="1062" t="s">
        <v>6499</v>
      </c>
      <c r="U3371" s="1062" t="s">
        <v>5862</v>
      </c>
    </row>
    <row r="3372" spans="1:21" hidden="1" x14ac:dyDescent="0.75">
      <c r="A3372" s="1061">
        <v>55043</v>
      </c>
      <c r="B3372" s="1062" t="s">
        <v>7826</v>
      </c>
      <c r="C3372" s="1063" t="s">
        <v>5860</v>
      </c>
      <c r="D3372" s="1063" t="s">
        <v>5780</v>
      </c>
      <c r="E3372" s="1064">
        <v>3</v>
      </c>
      <c r="F3372" s="1063" t="s">
        <v>5794</v>
      </c>
      <c r="G3372" s="1063" t="s">
        <v>117</v>
      </c>
      <c r="H3372" s="1063" t="s">
        <v>5789</v>
      </c>
      <c r="I3372" s="1065">
        <v>274898000</v>
      </c>
      <c r="J3372" s="1065">
        <v>119219</v>
      </c>
      <c r="K3372" s="1065">
        <v>3456911</v>
      </c>
      <c r="L3372" s="1065">
        <v>3197740</v>
      </c>
      <c r="M3372" s="1065">
        <v>259171</v>
      </c>
      <c r="N3372" s="1065">
        <v>3364604</v>
      </c>
      <c r="O3372" s="1062" t="s">
        <v>5790</v>
      </c>
      <c r="P3372" s="1065">
        <v>201618</v>
      </c>
      <c r="Q3372" s="1065">
        <v>182905</v>
      </c>
      <c r="R3372" s="1062" t="s">
        <v>917</v>
      </c>
      <c r="S3372" s="1062" t="s">
        <v>6498</v>
      </c>
      <c r="T3372" s="1062" t="s">
        <v>6499</v>
      </c>
      <c r="U3372" s="1062" t="s">
        <v>5862</v>
      </c>
    </row>
    <row r="3373" spans="1:21" hidden="1" x14ac:dyDescent="0.75">
      <c r="A3373" s="1061">
        <v>55044</v>
      </c>
      <c r="B3373" s="1062" t="s">
        <v>7827</v>
      </c>
      <c r="C3373" s="1063" t="s">
        <v>5787</v>
      </c>
      <c r="D3373" s="1063" t="s">
        <v>6213</v>
      </c>
      <c r="E3373" s="1064">
        <v>7</v>
      </c>
      <c r="F3373" s="1063" t="s">
        <v>5795</v>
      </c>
      <c r="G3373" s="1063" t="s">
        <v>117</v>
      </c>
      <c r="H3373" s="1063" t="s">
        <v>5789</v>
      </c>
      <c r="I3373" s="1065">
        <v>21550857</v>
      </c>
      <c r="J3373" s="1065">
        <v>1108228</v>
      </c>
      <c r="K3373" s="1065">
        <v>1822773</v>
      </c>
      <c r="L3373" s="1065">
        <v>117803</v>
      </c>
      <c r="M3373" s="1065">
        <v>1704970</v>
      </c>
      <c r="N3373" s="1065">
        <v>1780712</v>
      </c>
      <c r="O3373" s="1062" t="s">
        <v>5790</v>
      </c>
      <c r="P3373" s="1065">
        <v>106310</v>
      </c>
      <c r="Q3373" s="1065">
        <v>96443</v>
      </c>
      <c r="R3373" s="1062" t="s">
        <v>917</v>
      </c>
      <c r="S3373" s="1062" t="s">
        <v>5791</v>
      </c>
      <c r="T3373" s="1062" t="s">
        <v>5792</v>
      </c>
      <c r="U3373" s="1062" t="s">
        <v>5793</v>
      </c>
    </row>
    <row r="3374" spans="1:21" hidden="1" x14ac:dyDescent="0.75">
      <c r="A3374" s="1061">
        <v>55044</v>
      </c>
      <c r="B3374" s="1062" t="s">
        <v>7827</v>
      </c>
      <c r="C3374" s="1063" t="s">
        <v>5787</v>
      </c>
      <c r="D3374" s="1063" t="s">
        <v>6213</v>
      </c>
      <c r="E3374" s="1064">
        <v>7</v>
      </c>
      <c r="F3374" s="1063" t="s">
        <v>5795</v>
      </c>
      <c r="G3374" s="1063" t="s">
        <v>5782</v>
      </c>
      <c r="H3374" s="1063" t="s">
        <v>5649</v>
      </c>
      <c r="I3374" s="1065">
        <v>49402</v>
      </c>
      <c r="J3374" s="1065">
        <v>2564</v>
      </c>
      <c r="K3374" s="1065">
        <v>4214</v>
      </c>
      <c r="L3374" s="1065">
        <v>270</v>
      </c>
      <c r="M3374" s="1065">
        <v>3944</v>
      </c>
      <c r="N3374" s="1065">
        <v>727</v>
      </c>
      <c r="O3374" s="1062" t="s">
        <v>5783</v>
      </c>
      <c r="P3374" s="1065">
        <v>344</v>
      </c>
      <c r="Q3374" s="1065">
        <v>312</v>
      </c>
      <c r="R3374" s="1062" t="s">
        <v>917</v>
      </c>
      <c r="S3374" s="1062" t="s">
        <v>5791</v>
      </c>
      <c r="T3374" s="1062" t="s">
        <v>5792</v>
      </c>
      <c r="U3374" s="1062" t="s">
        <v>5793</v>
      </c>
    </row>
    <row r="3375" spans="1:21" hidden="1" x14ac:dyDescent="0.75">
      <c r="A3375" s="1061">
        <v>55047</v>
      </c>
      <c r="B3375" s="1062" t="s">
        <v>7828</v>
      </c>
      <c r="C3375" s="1063" t="s">
        <v>5799</v>
      </c>
      <c r="D3375" s="1063" t="s">
        <v>5780</v>
      </c>
      <c r="E3375" s="1064">
        <v>3</v>
      </c>
      <c r="F3375" s="1063" t="s">
        <v>5788</v>
      </c>
      <c r="G3375" s="1063" t="s">
        <v>117</v>
      </c>
      <c r="H3375" s="1063" t="s">
        <v>5789</v>
      </c>
      <c r="I3375" s="1065">
        <v>1296169000</v>
      </c>
      <c r="J3375" s="1065">
        <v>0</v>
      </c>
      <c r="K3375" s="1065">
        <v>0</v>
      </c>
      <c r="L3375" s="1065">
        <v>0</v>
      </c>
      <c r="M3375" s="1065">
        <v>0</v>
      </c>
      <c r="N3375" s="1065">
        <v>0</v>
      </c>
      <c r="O3375" s="1062" t="s">
        <v>5790</v>
      </c>
      <c r="P3375" s="1065">
        <v>0</v>
      </c>
      <c r="Q3375" s="1065">
        <v>0</v>
      </c>
      <c r="R3375" s="1062" t="s">
        <v>919</v>
      </c>
      <c r="S3375" s="1062" t="s">
        <v>5892</v>
      </c>
      <c r="T3375" s="1062" t="s">
        <v>5893</v>
      </c>
      <c r="U3375" s="1062" t="s">
        <v>5893</v>
      </c>
    </row>
    <row r="3376" spans="1:21" hidden="1" x14ac:dyDescent="0.75">
      <c r="A3376" s="1061">
        <v>55047</v>
      </c>
      <c r="B3376" s="1062" t="s">
        <v>7828</v>
      </c>
      <c r="C3376" s="1063" t="s">
        <v>5799</v>
      </c>
      <c r="D3376" s="1063" t="s">
        <v>5780</v>
      </c>
      <c r="E3376" s="1064">
        <v>3</v>
      </c>
      <c r="F3376" s="1063" t="s">
        <v>5794</v>
      </c>
      <c r="G3376" s="1063" t="s">
        <v>117</v>
      </c>
      <c r="H3376" s="1063" t="s">
        <v>5789</v>
      </c>
      <c r="I3376" s="1065">
        <v>2505654000</v>
      </c>
      <c r="J3376" s="1065">
        <v>659510</v>
      </c>
      <c r="K3376" s="1065">
        <v>28406660</v>
      </c>
      <c r="L3376" s="1065">
        <v>27060722</v>
      </c>
      <c r="M3376" s="1065">
        <v>1345938</v>
      </c>
      <c r="N3376" s="1065">
        <v>27713813</v>
      </c>
      <c r="O3376" s="1062" t="s">
        <v>5790</v>
      </c>
      <c r="P3376" s="1065">
        <v>1656768</v>
      </c>
      <c r="Q3376" s="1065">
        <v>1502996</v>
      </c>
      <c r="R3376" s="1062" t="s">
        <v>919</v>
      </c>
      <c r="S3376" s="1062" t="s">
        <v>5892</v>
      </c>
      <c r="T3376" s="1062" t="s">
        <v>5893</v>
      </c>
      <c r="U3376" s="1062" t="s">
        <v>5893</v>
      </c>
    </row>
    <row r="3377" spans="1:21" hidden="1" x14ac:dyDescent="0.75">
      <c r="A3377" s="1061">
        <v>55048</v>
      </c>
      <c r="B3377" s="1062" t="s">
        <v>7829</v>
      </c>
      <c r="C3377" s="1063" t="s">
        <v>6580</v>
      </c>
      <c r="D3377" s="1063" t="s">
        <v>5780</v>
      </c>
      <c r="E3377" s="1064">
        <v>2</v>
      </c>
      <c r="F3377" s="1063" t="s">
        <v>5788</v>
      </c>
      <c r="G3377" s="1063" t="s">
        <v>117</v>
      </c>
      <c r="H3377" s="1063" t="s">
        <v>5789</v>
      </c>
      <c r="I3377" s="1065">
        <v>364320000</v>
      </c>
      <c r="J3377" s="1065">
        <v>0</v>
      </c>
      <c r="K3377" s="1065">
        <v>0</v>
      </c>
      <c r="L3377" s="1065">
        <v>0</v>
      </c>
      <c r="M3377" s="1065">
        <v>0</v>
      </c>
      <c r="N3377" s="1065">
        <v>0</v>
      </c>
      <c r="O3377" s="1062" t="s">
        <v>5790</v>
      </c>
      <c r="P3377" s="1065">
        <v>0</v>
      </c>
      <c r="Q3377" s="1065">
        <v>0</v>
      </c>
      <c r="R3377" s="1062" t="s">
        <v>915</v>
      </c>
      <c r="S3377" s="1062" t="s">
        <v>5939</v>
      </c>
      <c r="T3377" s="1062" t="s">
        <v>5940</v>
      </c>
      <c r="U3377" s="1062" t="s">
        <v>5940</v>
      </c>
    </row>
    <row r="3378" spans="1:21" hidden="1" x14ac:dyDescent="0.75">
      <c r="A3378" s="1061">
        <v>55048</v>
      </c>
      <c r="B3378" s="1062" t="s">
        <v>7829</v>
      </c>
      <c r="C3378" s="1063" t="s">
        <v>6580</v>
      </c>
      <c r="D3378" s="1063" t="s">
        <v>5780</v>
      </c>
      <c r="E3378" s="1064">
        <v>2</v>
      </c>
      <c r="F3378" s="1063" t="s">
        <v>5794</v>
      </c>
      <c r="G3378" s="1063" t="s">
        <v>117</v>
      </c>
      <c r="H3378" s="1063" t="s">
        <v>5789</v>
      </c>
      <c r="I3378" s="1065">
        <v>697752000</v>
      </c>
      <c r="J3378" s="1065">
        <v>0</v>
      </c>
      <c r="K3378" s="1065">
        <v>7751835</v>
      </c>
      <c r="L3378" s="1065">
        <v>7751835</v>
      </c>
      <c r="M3378" s="1065">
        <v>0</v>
      </c>
      <c r="N3378" s="1065">
        <v>7548037</v>
      </c>
      <c r="O3378" s="1062" t="s">
        <v>5790</v>
      </c>
      <c r="P3378" s="1065">
        <v>452112</v>
      </c>
      <c r="Q3378" s="1065">
        <v>410150</v>
      </c>
      <c r="R3378" s="1062" t="s">
        <v>915</v>
      </c>
      <c r="S3378" s="1062" t="s">
        <v>5939</v>
      </c>
      <c r="T3378" s="1062" t="s">
        <v>5940</v>
      </c>
      <c r="U3378" s="1062" t="s">
        <v>5940</v>
      </c>
    </row>
    <row r="3379" spans="1:21" hidden="1" x14ac:dyDescent="0.75">
      <c r="A3379" s="1061">
        <v>55051</v>
      </c>
      <c r="B3379" s="1062" t="s">
        <v>7830</v>
      </c>
      <c r="C3379" s="1063" t="s">
        <v>6212</v>
      </c>
      <c r="D3379" s="1063" t="s">
        <v>6213</v>
      </c>
      <c r="E3379" s="1064">
        <v>7</v>
      </c>
      <c r="F3379" s="1063" t="s">
        <v>5800</v>
      </c>
      <c r="G3379" s="1063" t="s">
        <v>117</v>
      </c>
      <c r="H3379" s="1063" t="s">
        <v>5789</v>
      </c>
      <c r="I3379" s="1065">
        <v>1306560680</v>
      </c>
      <c r="J3379" s="1065">
        <v>8087894</v>
      </c>
      <c r="K3379" s="1065">
        <v>16617022</v>
      </c>
      <c r="L3379" s="1065">
        <v>5975056</v>
      </c>
      <c r="M3379" s="1065">
        <v>10641966</v>
      </c>
      <c r="N3379" s="1065">
        <v>16366907</v>
      </c>
      <c r="O3379" s="1062" t="s">
        <v>5790</v>
      </c>
      <c r="P3379" s="1065">
        <v>969158</v>
      </c>
      <c r="Q3379" s="1065">
        <v>879207</v>
      </c>
      <c r="R3379" s="1062" t="s">
        <v>917</v>
      </c>
      <c r="S3379" s="1062" t="s">
        <v>5808</v>
      </c>
      <c r="T3379" s="1062" t="s">
        <v>5809</v>
      </c>
      <c r="U3379" s="1062" t="s">
        <v>5810</v>
      </c>
    </row>
    <row r="3380" spans="1:21" hidden="1" x14ac:dyDescent="0.75">
      <c r="A3380" s="1061">
        <v>55052</v>
      </c>
      <c r="B3380" s="1062" t="s">
        <v>7831</v>
      </c>
      <c r="C3380" s="1063" t="s">
        <v>5799</v>
      </c>
      <c r="D3380" s="1063" t="s">
        <v>6213</v>
      </c>
      <c r="E3380" s="1064">
        <v>6</v>
      </c>
      <c r="F3380" s="1063" t="s">
        <v>5781</v>
      </c>
      <c r="G3380" s="1063" t="s">
        <v>117</v>
      </c>
      <c r="H3380" s="1063" t="s">
        <v>5789</v>
      </c>
      <c r="I3380" s="1065">
        <v>14615000</v>
      </c>
      <c r="J3380" s="1065">
        <v>0</v>
      </c>
      <c r="K3380" s="1065">
        <v>114827</v>
      </c>
      <c r="L3380" s="1065">
        <v>114827</v>
      </c>
      <c r="M3380" s="1065">
        <v>0</v>
      </c>
      <c r="N3380" s="1065">
        <v>113465</v>
      </c>
      <c r="O3380" s="1062" t="s">
        <v>5790</v>
      </c>
      <c r="P3380" s="1065">
        <v>6697</v>
      </c>
      <c r="Q3380" s="1065">
        <v>6075</v>
      </c>
      <c r="R3380" s="1062" t="s">
        <v>919</v>
      </c>
      <c r="S3380" s="1062" t="s">
        <v>5892</v>
      </c>
      <c r="T3380" s="1062" t="s">
        <v>5893</v>
      </c>
      <c r="U3380" s="1062" t="s">
        <v>5893</v>
      </c>
    </row>
    <row r="3381" spans="1:21" hidden="1" x14ac:dyDescent="0.75">
      <c r="A3381" s="1061">
        <v>55053</v>
      </c>
      <c r="B3381" s="1062" t="s">
        <v>7832</v>
      </c>
      <c r="C3381" s="1063" t="s">
        <v>5799</v>
      </c>
      <c r="D3381" s="1063" t="s">
        <v>6213</v>
      </c>
      <c r="E3381" s="1064">
        <v>6</v>
      </c>
      <c r="F3381" s="1063" t="s">
        <v>5781</v>
      </c>
      <c r="G3381" s="1063" t="s">
        <v>117</v>
      </c>
      <c r="H3381" s="1063" t="s">
        <v>5789</v>
      </c>
      <c r="I3381" s="1065">
        <v>43761900</v>
      </c>
      <c r="J3381" s="1065">
        <v>0</v>
      </c>
      <c r="K3381" s="1065">
        <v>446157</v>
      </c>
      <c r="L3381" s="1065">
        <v>446157</v>
      </c>
      <c r="M3381" s="1065">
        <v>0</v>
      </c>
      <c r="N3381" s="1065">
        <v>450662</v>
      </c>
      <c r="O3381" s="1062" t="s">
        <v>5790</v>
      </c>
      <c r="P3381" s="1065">
        <v>26021</v>
      </c>
      <c r="Q3381" s="1065">
        <v>23606</v>
      </c>
      <c r="R3381" s="1062" t="s">
        <v>919</v>
      </c>
      <c r="S3381" s="1062" t="s">
        <v>5892</v>
      </c>
      <c r="T3381" s="1062" t="s">
        <v>5893</v>
      </c>
      <c r="U3381" s="1062" t="s">
        <v>5893</v>
      </c>
    </row>
    <row r="3382" spans="1:21" hidden="1" x14ac:dyDescent="0.75">
      <c r="A3382" s="1061">
        <v>55061</v>
      </c>
      <c r="B3382" s="1062" t="s">
        <v>7833</v>
      </c>
      <c r="C3382" s="1063" t="s">
        <v>6007</v>
      </c>
      <c r="D3382" s="1063" t="s">
        <v>5780</v>
      </c>
      <c r="E3382" s="1064">
        <v>2</v>
      </c>
      <c r="F3382" s="1063" t="s">
        <v>5800</v>
      </c>
      <c r="G3382" s="1063" t="s">
        <v>117</v>
      </c>
      <c r="H3382" s="1063" t="s">
        <v>5789</v>
      </c>
      <c r="I3382" s="1065">
        <v>728096126</v>
      </c>
      <c r="J3382" s="1065">
        <v>0</v>
      </c>
      <c r="K3382" s="1065">
        <v>7824111</v>
      </c>
      <c r="L3382" s="1065">
        <v>7824111</v>
      </c>
      <c r="M3382" s="1065">
        <v>0</v>
      </c>
      <c r="N3382" s="1065">
        <v>7619490</v>
      </c>
      <c r="O3382" s="1062" t="s">
        <v>5790</v>
      </c>
      <c r="P3382" s="1065">
        <v>456327</v>
      </c>
      <c r="Q3382" s="1065">
        <v>413974</v>
      </c>
      <c r="R3382" s="1062" t="s">
        <v>917</v>
      </c>
      <c r="S3382" s="1062" t="s">
        <v>5791</v>
      </c>
      <c r="T3382" s="1062" t="s">
        <v>5792</v>
      </c>
      <c r="U3382" s="1062" t="s">
        <v>5793</v>
      </c>
    </row>
    <row r="3383" spans="1:21" hidden="1" x14ac:dyDescent="0.75">
      <c r="A3383" s="1061">
        <v>55061</v>
      </c>
      <c r="B3383" s="1062" t="s">
        <v>7833</v>
      </c>
      <c r="C3383" s="1063" t="s">
        <v>6007</v>
      </c>
      <c r="D3383" s="1063" t="s">
        <v>5780</v>
      </c>
      <c r="E3383" s="1064">
        <v>2</v>
      </c>
      <c r="F3383" s="1063" t="s">
        <v>5800</v>
      </c>
      <c r="G3383" s="1063" t="s">
        <v>5782</v>
      </c>
      <c r="H3383" s="1063" t="s">
        <v>5649</v>
      </c>
      <c r="I3383" s="1065">
        <v>25994874</v>
      </c>
      <c r="J3383" s="1065">
        <v>0</v>
      </c>
      <c r="K3383" s="1065">
        <v>303710</v>
      </c>
      <c r="L3383" s="1065">
        <v>303710</v>
      </c>
      <c r="M3383" s="1065">
        <v>0</v>
      </c>
      <c r="N3383" s="1065">
        <v>52139</v>
      </c>
      <c r="O3383" s="1062" t="s">
        <v>5783</v>
      </c>
      <c r="P3383" s="1065">
        <v>24821</v>
      </c>
      <c r="Q3383" s="1065">
        <v>22517</v>
      </c>
      <c r="R3383" s="1062" t="s">
        <v>917</v>
      </c>
      <c r="S3383" s="1062" t="s">
        <v>5791</v>
      </c>
      <c r="T3383" s="1062" t="s">
        <v>5792</v>
      </c>
      <c r="U3383" s="1062" t="s">
        <v>5793</v>
      </c>
    </row>
    <row r="3384" spans="1:21" hidden="1" x14ac:dyDescent="0.75">
      <c r="A3384" s="1061">
        <v>55062</v>
      </c>
      <c r="B3384" s="1062" t="s">
        <v>7834</v>
      </c>
      <c r="C3384" s="1063" t="s">
        <v>5799</v>
      </c>
      <c r="D3384" s="1063" t="s">
        <v>5780</v>
      </c>
      <c r="E3384" s="1064">
        <v>2</v>
      </c>
      <c r="F3384" s="1063" t="s">
        <v>5788</v>
      </c>
      <c r="G3384" s="1063" t="s">
        <v>117</v>
      </c>
      <c r="H3384" s="1063" t="s">
        <v>5789</v>
      </c>
      <c r="I3384" s="1065">
        <v>1831277000</v>
      </c>
      <c r="J3384" s="1065">
        <v>0</v>
      </c>
      <c r="K3384" s="1065">
        <v>3282408</v>
      </c>
      <c r="L3384" s="1065">
        <v>3282408</v>
      </c>
      <c r="M3384" s="1065">
        <v>0</v>
      </c>
      <c r="N3384" s="1065">
        <v>3227532</v>
      </c>
      <c r="O3384" s="1062" t="s">
        <v>5790</v>
      </c>
      <c r="P3384" s="1065">
        <v>191441</v>
      </c>
      <c r="Q3384" s="1065">
        <v>173672</v>
      </c>
      <c r="R3384" s="1062" t="s">
        <v>917</v>
      </c>
      <c r="S3384" s="1062" t="s">
        <v>5892</v>
      </c>
      <c r="T3384" s="1062" t="s">
        <v>5893</v>
      </c>
      <c r="U3384" s="1062" t="s">
        <v>5893</v>
      </c>
    </row>
    <row r="3385" spans="1:21" hidden="1" x14ac:dyDescent="0.75">
      <c r="A3385" s="1061">
        <v>55062</v>
      </c>
      <c r="B3385" s="1062" t="s">
        <v>7834</v>
      </c>
      <c r="C3385" s="1063" t="s">
        <v>5799</v>
      </c>
      <c r="D3385" s="1063" t="s">
        <v>5780</v>
      </c>
      <c r="E3385" s="1064">
        <v>2</v>
      </c>
      <c r="F3385" s="1063" t="s">
        <v>5794</v>
      </c>
      <c r="G3385" s="1063" t="s">
        <v>117</v>
      </c>
      <c r="H3385" s="1063" t="s">
        <v>5789</v>
      </c>
      <c r="I3385" s="1065">
        <v>2481596000</v>
      </c>
      <c r="J3385" s="1065">
        <v>0</v>
      </c>
      <c r="K3385" s="1065">
        <v>28185657</v>
      </c>
      <c r="L3385" s="1065">
        <v>28185657</v>
      </c>
      <c r="M3385" s="1065">
        <v>0</v>
      </c>
      <c r="N3385" s="1065">
        <v>27718348</v>
      </c>
      <c r="O3385" s="1062" t="s">
        <v>5790</v>
      </c>
      <c r="P3385" s="1065">
        <v>1643878</v>
      </c>
      <c r="Q3385" s="1065">
        <v>1491303</v>
      </c>
      <c r="R3385" s="1062" t="s">
        <v>917</v>
      </c>
      <c r="S3385" s="1062" t="s">
        <v>5892</v>
      </c>
      <c r="T3385" s="1062" t="s">
        <v>5893</v>
      </c>
      <c r="U3385" s="1062" t="s">
        <v>5893</v>
      </c>
    </row>
    <row r="3386" spans="1:21" hidden="1" x14ac:dyDescent="0.75">
      <c r="A3386" s="1061">
        <v>55063</v>
      </c>
      <c r="B3386" s="1062" t="s">
        <v>7835</v>
      </c>
      <c r="C3386" s="1063" t="s">
        <v>6344</v>
      </c>
      <c r="D3386" s="1063" t="s">
        <v>5780</v>
      </c>
      <c r="E3386" s="1064">
        <v>1</v>
      </c>
      <c r="F3386" s="1063" t="s">
        <v>5788</v>
      </c>
      <c r="G3386" s="1063" t="s">
        <v>117</v>
      </c>
      <c r="H3386" s="1063" t="s">
        <v>5789</v>
      </c>
      <c r="I3386" s="1065">
        <v>1542744000</v>
      </c>
      <c r="J3386" s="1065">
        <v>0</v>
      </c>
      <c r="K3386" s="1065">
        <v>1756176</v>
      </c>
      <c r="L3386" s="1065">
        <v>1756176</v>
      </c>
      <c r="M3386" s="1065">
        <v>0</v>
      </c>
      <c r="N3386" s="1065">
        <v>1722691</v>
      </c>
      <c r="O3386" s="1062" t="s">
        <v>5790</v>
      </c>
      <c r="P3386" s="1065">
        <v>102426</v>
      </c>
      <c r="Q3386" s="1065">
        <v>92919</v>
      </c>
      <c r="R3386" s="1062" t="s">
        <v>917</v>
      </c>
      <c r="S3386" s="1062" t="s">
        <v>5812</v>
      </c>
      <c r="T3386" s="1062" t="s">
        <v>5813</v>
      </c>
      <c r="U3386" s="1062" t="s">
        <v>5813</v>
      </c>
    </row>
    <row r="3387" spans="1:21" hidden="1" x14ac:dyDescent="0.75">
      <c r="A3387" s="1061">
        <v>55063</v>
      </c>
      <c r="B3387" s="1062" t="s">
        <v>7835</v>
      </c>
      <c r="C3387" s="1063" t="s">
        <v>6344</v>
      </c>
      <c r="D3387" s="1063" t="s">
        <v>5780</v>
      </c>
      <c r="E3387" s="1064">
        <v>1</v>
      </c>
      <c r="F3387" s="1063" t="s">
        <v>5794</v>
      </c>
      <c r="G3387" s="1063" t="s">
        <v>117</v>
      </c>
      <c r="H3387" s="1063" t="s">
        <v>5789</v>
      </c>
      <c r="I3387" s="1065">
        <v>2529955000</v>
      </c>
      <c r="J3387" s="1065">
        <v>0</v>
      </c>
      <c r="K3387" s="1065">
        <v>28226802</v>
      </c>
      <c r="L3387" s="1065">
        <v>28226802</v>
      </c>
      <c r="M3387" s="1065">
        <v>0</v>
      </c>
      <c r="N3387" s="1065">
        <v>27693731</v>
      </c>
      <c r="O3387" s="1062" t="s">
        <v>5790</v>
      </c>
      <c r="P3387" s="1065">
        <v>1646278</v>
      </c>
      <c r="Q3387" s="1065">
        <v>1493480</v>
      </c>
      <c r="R3387" s="1062" t="s">
        <v>917</v>
      </c>
      <c r="S3387" s="1062" t="s">
        <v>5812</v>
      </c>
      <c r="T3387" s="1062" t="s">
        <v>5813</v>
      </c>
      <c r="U3387" s="1062" t="s">
        <v>5813</v>
      </c>
    </row>
    <row r="3388" spans="1:21" hidden="1" x14ac:dyDescent="0.75">
      <c r="A3388" s="1061">
        <v>55064</v>
      </c>
      <c r="B3388" s="1062" t="s">
        <v>7836</v>
      </c>
      <c r="C3388" s="1063" t="s">
        <v>5799</v>
      </c>
      <c r="D3388" s="1063" t="s">
        <v>5780</v>
      </c>
      <c r="E3388" s="1064">
        <v>3</v>
      </c>
      <c r="F3388" s="1063" t="s">
        <v>5800</v>
      </c>
      <c r="G3388" s="1063" t="s">
        <v>117</v>
      </c>
      <c r="H3388" s="1063" t="s">
        <v>5789</v>
      </c>
      <c r="I3388" s="1065">
        <v>1304727021</v>
      </c>
      <c r="J3388" s="1065">
        <v>9960187</v>
      </c>
      <c r="K3388" s="1065">
        <v>17986732</v>
      </c>
      <c r="L3388" s="1065">
        <v>5690206</v>
      </c>
      <c r="M3388" s="1065">
        <v>12296526</v>
      </c>
      <c r="N3388" s="1065">
        <v>18203822</v>
      </c>
      <c r="O3388" s="1062" t="s">
        <v>5790</v>
      </c>
      <c r="P3388" s="1065">
        <v>1049044</v>
      </c>
      <c r="Q3388" s="1065">
        <v>951678</v>
      </c>
      <c r="R3388" s="1062" t="s">
        <v>914</v>
      </c>
      <c r="S3388" s="1062" t="s">
        <v>5821</v>
      </c>
      <c r="T3388" s="1062" t="s">
        <v>5822</v>
      </c>
      <c r="U3388" s="1062" t="s">
        <v>5823</v>
      </c>
    </row>
    <row r="3389" spans="1:21" hidden="1" x14ac:dyDescent="0.75">
      <c r="A3389" s="1061">
        <v>55065</v>
      </c>
      <c r="B3389" s="1062" t="s">
        <v>7837</v>
      </c>
      <c r="C3389" s="1063" t="s">
        <v>5799</v>
      </c>
      <c r="D3389" s="1063" t="s">
        <v>5780</v>
      </c>
      <c r="E3389" s="1064">
        <v>1</v>
      </c>
      <c r="F3389" s="1063" t="s">
        <v>5788</v>
      </c>
      <c r="G3389" s="1063" t="s">
        <v>117</v>
      </c>
      <c r="H3389" s="1063" t="s">
        <v>5789</v>
      </c>
      <c r="I3389" s="1065">
        <v>255061000</v>
      </c>
      <c r="J3389" s="1065">
        <v>0</v>
      </c>
      <c r="K3389" s="1065">
        <v>124</v>
      </c>
      <c r="L3389" s="1065">
        <v>124</v>
      </c>
      <c r="M3389" s="1065">
        <v>0</v>
      </c>
      <c r="N3389" s="1065">
        <v>122</v>
      </c>
      <c r="O3389" s="1062" t="s">
        <v>5790</v>
      </c>
      <c r="P3389" s="1065">
        <v>7</v>
      </c>
      <c r="Q3389" s="1065">
        <v>7</v>
      </c>
      <c r="R3389" s="1062" t="s">
        <v>914</v>
      </c>
      <c r="S3389" s="1062" t="s">
        <v>5821</v>
      </c>
      <c r="T3389" s="1062" t="s">
        <v>5822</v>
      </c>
      <c r="U3389" s="1062" t="s">
        <v>5823</v>
      </c>
    </row>
    <row r="3390" spans="1:21" hidden="1" x14ac:dyDescent="0.75">
      <c r="A3390" s="1061">
        <v>55065</v>
      </c>
      <c r="B3390" s="1062" t="s">
        <v>7837</v>
      </c>
      <c r="C3390" s="1063" t="s">
        <v>5799</v>
      </c>
      <c r="D3390" s="1063" t="s">
        <v>5780</v>
      </c>
      <c r="E3390" s="1064">
        <v>1</v>
      </c>
      <c r="F3390" s="1063" t="s">
        <v>5794</v>
      </c>
      <c r="G3390" s="1063" t="s">
        <v>117</v>
      </c>
      <c r="H3390" s="1063" t="s">
        <v>5789</v>
      </c>
      <c r="I3390" s="1065">
        <v>958288000</v>
      </c>
      <c r="J3390" s="1065">
        <v>0</v>
      </c>
      <c r="K3390" s="1065">
        <v>11053600</v>
      </c>
      <c r="L3390" s="1065">
        <v>11053600</v>
      </c>
      <c r="M3390" s="1065">
        <v>0</v>
      </c>
      <c r="N3390" s="1065">
        <v>10870189</v>
      </c>
      <c r="O3390" s="1062" t="s">
        <v>5790</v>
      </c>
      <c r="P3390" s="1065">
        <v>644682</v>
      </c>
      <c r="Q3390" s="1065">
        <v>584846</v>
      </c>
      <c r="R3390" s="1062" t="s">
        <v>914</v>
      </c>
      <c r="S3390" s="1062" t="s">
        <v>5821</v>
      </c>
      <c r="T3390" s="1062" t="s">
        <v>5822</v>
      </c>
      <c r="U3390" s="1062" t="s">
        <v>5823</v>
      </c>
    </row>
    <row r="3391" spans="1:21" hidden="1" x14ac:dyDescent="0.75">
      <c r="A3391" s="1061">
        <v>55067</v>
      </c>
      <c r="B3391" s="1062" t="s">
        <v>7838</v>
      </c>
      <c r="C3391" s="1063" t="s">
        <v>5908</v>
      </c>
      <c r="D3391" s="1063" t="s">
        <v>5780</v>
      </c>
      <c r="E3391" s="1064">
        <v>2</v>
      </c>
      <c r="F3391" s="1063" t="s">
        <v>5781</v>
      </c>
      <c r="G3391" s="1063" t="s">
        <v>5782</v>
      </c>
      <c r="H3391" s="1063" t="s">
        <v>5649</v>
      </c>
      <c r="I3391" s="1065">
        <v>0</v>
      </c>
      <c r="J3391" s="1065">
        <v>0</v>
      </c>
      <c r="K3391" s="1065">
        <v>198</v>
      </c>
      <c r="L3391" s="1065">
        <v>198</v>
      </c>
      <c r="M3391" s="1065">
        <v>0</v>
      </c>
      <c r="N3391" s="1065">
        <v>34</v>
      </c>
      <c r="O3391" s="1062" t="s">
        <v>5783</v>
      </c>
      <c r="P3391" s="1065">
        <v>16</v>
      </c>
      <c r="Q3391" s="1065">
        <v>15</v>
      </c>
      <c r="R3391" s="1062" t="s">
        <v>916</v>
      </c>
      <c r="S3391" s="1062" t="s">
        <v>5816</v>
      </c>
      <c r="T3391" s="1062" t="s">
        <v>5817</v>
      </c>
      <c r="U3391" s="1062" t="s">
        <v>5818</v>
      </c>
    </row>
    <row r="3392" spans="1:21" hidden="1" x14ac:dyDescent="0.75">
      <c r="A3392" s="1061">
        <v>55068</v>
      </c>
      <c r="B3392" s="1062" t="s">
        <v>7839</v>
      </c>
      <c r="C3392" s="1063" t="s">
        <v>6225</v>
      </c>
      <c r="D3392" s="1063" t="s">
        <v>5780</v>
      </c>
      <c r="E3392" s="1064">
        <v>2</v>
      </c>
      <c r="F3392" s="1063" t="s">
        <v>5788</v>
      </c>
      <c r="G3392" s="1063" t="s">
        <v>117</v>
      </c>
      <c r="H3392" s="1063" t="s">
        <v>5789</v>
      </c>
      <c r="I3392" s="1065">
        <v>252689000</v>
      </c>
      <c r="J3392" s="1065">
        <v>0</v>
      </c>
      <c r="K3392" s="1065">
        <v>0</v>
      </c>
      <c r="L3392" s="1065">
        <v>0</v>
      </c>
      <c r="M3392" s="1065">
        <v>0</v>
      </c>
      <c r="N3392" s="1065">
        <v>0</v>
      </c>
      <c r="O3392" s="1062" t="s">
        <v>5790</v>
      </c>
      <c r="P3392" s="1065">
        <v>0</v>
      </c>
      <c r="Q3392" s="1065">
        <v>0</v>
      </c>
      <c r="R3392" s="1062" t="s">
        <v>915</v>
      </c>
      <c r="S3392" s="1062" t="s">
        <v>5939</v>
      </c>
      <c r="T3392" s="1062" t="s">
        <v>5940</v>
      </c>
      <c r="U3392" s="1062" t="s">
        <v>5940</v>
      </c>
    </row>
    <row r="3393" spans="1:21" hidden="1" x14ac:dyDescent="0.75">
      <c r="A3393" s="1061">
        <v>55068</v>
      </c>
      <c r="B3393" s="1062" t="s">
        <v>7839</v>
      </c>
      <c r="C3393" s="1063" t="s">
        <v>6225</v>
      </c>
      <c r="D3393" s="1063" t="s">
        <v>5780</v>
      </c>
      <c r="E3393" s="1064">
        <v>2</v>
      </c>
      <c r="F3393" s="1063" t="s">
        <v>5794</v>
      </c>
      <c r="G3393" s="1063" t="s">
        <v>117</v>
      </c>
      <c r="H3393" s="1063" t="s">
        <v>5789</v>
      </c>
      <c r="I3393" s="1065">
        <v>416909000</v>
      </c>
      <c r="J3393" s="1065">
        <v>0</v>
      </c>
      <c r="K3393" s="1065">
        <v>4946806</v>
      </c>
      <c r="L3393" s="1065">
        <v>4946806</v>
      </c>
      <c r="M3393" s="1065">
        <v>0</v>
      </c>
      <c r="N3393" s="1065">
        <v>4762376</v>
      </c>
      <c r="O3393" s="1062" t="s">
        <v>5790</v>
      </c>
      <c r="P3393" s="1065">
        <v>288514</v>
      </c>
      <c r="Q3393" s="1065">
        <v>261736</v>
      </c>
      <c r="R3393" s="1062" t="s">
        <v>915</v>
      </c>
      <c r="S3393" s="1062" t="s">
        <v>5939</v>
      </c>
      <c r="T3393" s="1062" t="s">
        <v>5940</v>
      </c>
      <c r="U3393" s="1062" t="s">
        <v>5940</v>
      </c>
    </row>
    <row r="3394" spans="1:21" hidden="1" x14ac:dyDescent="0.75">
      <c r="A3394" s="1061">
        <v>55075</v>
      </c>
      <c r="B3394" s="1062" t="s">
        <v>7840</v>
      </c>
      <c r="C3394" s="1063" t="s">
        <v>5882</v>
      </c>
      <c r="D3394" s="1063" t="s">
        <v>5780</v>
      </c>
      <c r="E3394" s="1064">
        <v>3</v>
      </c>
      <c r="F3394" s="1063" t="s">
        <v>5788</v>
      </c>
      <c r="G3394" s="1063" t="s">
        <v>117</v>
      </c>
      <c r="H3394" s="1063" t="s">
        <v>5789</v>
      </c>
      <c r="I3394" s="1065">
        <v>221744000</v>
      </c>
      <c r="J3394" s="1065">
        <v>0</v>
      </c>
      <c r="K3394" s="1065">
        <v>435275</v>
      </c>
      <c r="L3394" s="1065">
        <v>435275</v>
      </c>
      <c r="M3394" s="1065">
        <v>0</v>
      </c>
      <c r="N3394" s="1065">
        <v>424205</v>
      </c>
      <c r="O3394" s="1062" t="s">
        <v>5790</v>
      </c>
      <c r="P3394" s="1065">
        <v>25387</v>
      </c>
      <c r="Q3394" s="1065">
        <v>23030</v>
      </c>
      <c r="R3394" s="1062" t="s">
        <v>917</v>
      </c>
      <c r="S3394" s="1062" t="s">
        <v>5808</v>
      </c>
      <c r="T3394" s="1062" t="s">
        <v>5809</v>
      </c>
      <c r="U3394" s="1062" t="s">
        <v>5810</v>
      </c>
    </row>
    <row r="3395" spans="1:21" hidden="1" x14ac:dyDescent="0.75">
      <c r="A3395" s="1061">
        <v>55075</v>
      </c>
      <c r="B3395" s="1062" t="s">
        <v>7840</v>
      </c>
      <c r="C3395" s="1063" t="s">
        <v>5882</v>
      </c>
      <c r="D3395" s="1063" t="s">
        <v>5780</v>
      </c>
      <c r="E3395" s="1064">
        <v>3</v>
      </c>
      <c r="F3395" s="1063" t="s">
        <v>5794</v>
      </c>
      <c r="G3395" s="1063" t="s">
        <v>117</v>
      </c>
      <c r="H3395" s="1063" t="s">
        <v>5789</v>
      </c>
      <c r="I3395" s="1065">
        <v>1054740000</v>
      </c>
      <c r="J3395" s="1065">
        <v>3532096</v>
      </c>
      <c r="K3395" s="1065">
        <v>12333629</v>
      </c>
      <c r="L3395" s="1065">
        <v>6727129</v>
      </c>
      <c r="M3395" s="1065">
        <v>5606500</v>
      </c>
      <c r="N3395" s="1065">
        <v>12020259</v>
      </c>
      <c r="O3395" s="1062" t="s">
        <v>5790</v>
      </c>
      <c r="P3395" s="1065">
        <v>719337</v>
      </c>
      <c r="Q3395" s="1065">
        <v>652572</v>
      </c>
      <c r="R3395" s="1062" t="s">
        <v>917</v>
      </c>
      <c r="S3395" s="1062" t="s">
        <v>5808</v>
      </c>
      <c r="T3395" s="1062" t="s">
        <v>5809</v>
      </c>
      <c r="U3395" s="1062" t="s">
        <v>5810</v>
      </c>
    </row>
    <row r="3396" spans="1:21" hidden="1" x14ac:dyDescent="0.75">
      <c r="A3396" s="1061">
        <v>55076</v>
      </c>
      <c r="B3396" s="1062" t="s">
        <v>7841</v>
      </c>
      <c r="C3396" s="1063" t="s">
        <v>6344</v>
      </c>
      <c r="D3396" s="1063" t="s">
        <v>5780</v>
      </c>
      <c r="E3396" s="1064">
        <v>2</v>
      </c>
      <c r="F3396" s="1063" t="s">
        <v>5795</v>
      </c>
      <c r="G3396" s="1063" t="s">
        <v>1133</v>
      </c>
      <c r="H3396" s="1063" t="s">
        <v>1128</v>
      </c>
      <c r="I3396" s="1065">
        <v>2909140747</v>
      </c>
      <c r="J3396" s="1065">
        <v>0</v>
      </c>
      <c r="K3396" s="1065">
        <v>33439655</v>
      </c>
      <c r="L3396" s="1065">
        <v>33439655</v>
      </c>
      <c r="M3396" s="1065">
        <v>0</v>
      </c>
      <c r="N3396" s="1065">
        <v>3209122</v>
      </c>
      <c r="O3396" s="1062" t="s">
        <v>5796</v>
      </c>
      <c r="P3396" s="1065">
        <v>3622317</v>
      </c>
      <c r="Q3396" s="1065">
        <v>3286115</v>
      </c>
      <c r="R3396" s="1062" t="s">
        <v>917</v>
      </c>
      <c r="S3396" s="1062" t="s">
        <v>5812</v>
      </c>
      <c r="T3396" s="1062" t="s">
        <v>5813</v>
      </c>
      <c r="U3396" s="1062" t="s">
        <v>5813</v>
      </c>
    </row>
    <row r="3397" spans="1:21" hidden="1" x14ac:dyDescent="0.75">
      <c r="A3397" s="1061">
        <v>55076</v>
      </c>
      <c r="B3397" s="1062" t="s">
        <v>7841</v>
      </c>
      <c r="C3397" s="1063" t="s">
        <v>6344</v>
      </c>
      <c r="D3397" s="1063" t="s">
        <v>5780</v>
      </c>
      <c r="E3397" s="1064">
        <v>2</v>
      </c>
      <c r="F3397" s="1063" t="s">
        <v>5795</v>
      </c>
      <c r="G3397" s="1063" t="s">
        <v>117</v>
      </c>
      <c r="H3397" s="1063" t="s">
        <v>5789</v>
      </c>
      <c r="I3397" s="1065">
        <v>8438253</v>
      </c>
      <c r="J3397" s="1065">
        <v>0</v>
      </c>
      <c r="K3397" s="1065">
        <v>99109</v>
      </c>
      <c r="L3397" s="1065">
        <v>99109</v>
      </c>
      <c r="M3397" s="1065">
        <v>0</v>
      </c>
      <c r="N3397" s="1065">
        <v>95296</v>
      </c>
      <c r="O3397" s="1062" t="s">
        <v>5790</v>
      </c>
      <c r="P3397" s="1065">
        <v>5780</v>
      </c>
      <c r="Q3397" s="1065">
        <v>5244</v>
      </c>
      <c r="R3397" s="1062" t="s">
        <v>917</v>
      </c>
      <c r="S3397" s="1062" t="s">
        <v>5812</v>
      </c>
      <c r="T3397" s="1062" t="s">
        <v>5813</v>
      </c>
      <c r="U3397" s="1062" t="s">
        <v>5813</v>
      </c>
    </row>
    <row r="3398" spans="1:21" hidden="1" x14ac:dyDescent="0.75">
      <c r="A3398" s="1061">
        <v>55077</v>
      </c>
      <c r="B3398" s="1062" t="s">
        <v>7842</v>
      </c>
      <c r="C3398" s="1063" t="s">
        <v>6433</v>
      </c>
      <c r="D3398" s="1063" t="s">
        <v>5780</v>
      </c>
      <c r="E3398" s="1064">
        <v>1</v>
      </c>
      <c r="F3398" s="1063" t="s">
        <v>5788</v>
      </c>
      <c r="G3398" s="1063" t="s">
        <v>117</v>
      </c>
      <c r="H3398" s="1063" t="s">
        <v>5789</v>
      </c>
      <c r="I3398" s="1065">
        <v>571790000</v>
      </c>
      <c r="J3398" s="1065">
        <v>0</v>
      </c>
      <c r="K3398" s="1065">
        <v>94630</v>
      </c>
      <c r="L3398" s="1065">
        <v>94630</v>
      </c>
      <c r="M3398" s="1065">
        <v>0</v>
      </c>
      <c r="N3398" s="1065">
        <v>91272</v>
      </c>
      <c r="O3398" s="1062" t="s">
        <v>5790</v>
      </c>
      <c r="P3398" s="1065">
        <v>5519</v>
      </c>
      <c r="Q3398" s="1065">
        <v>5007</v>
      </c>
      <c r="R3398" s="1062" t="s">
        <v>920</v>
      </c>
      <c r="S3398" s="1062" t="s">
        <v>5886</v>
      </c>
      <c r="T3398" s="1062" t="s">
        <v>5887</v>
      </c>
      <c r="U3398" s="1062" t="s">
        <v>5875</v>
      </c>
    </row>
    <row r="3399" spans="1:21" hidden="1" x14ac:dyDescent="0.75">
      <c r="A3399" s="1061">
        <v>55077</v>
      </c>
      <c r="B3399" s="1062" t="s">
        <v>7842</v>
      </c>
      <c r="C3399" s="1063" t="s">
        <v>6433</v>
      </c>
      <c r="D3399" s="1063" t="s">
        <v>5780</v>
      </c>
      <c r="E3399" s="1064">
        <v>1</v>
      </c>
      <c r="F3399" s="1063" t="s">
        <v>5794</v>
      </c>
      <c r="G3399" s="1063" t="s">
        <v>117</v>
      </c>
      <c r="H3399" s="1063" t="s">
        <v>5789</v>
      </c>
      <c r="I3399" s="1065">
        <v>948093000</v>
      </c>
      <c r="J3399" s="1065">
        <v>0</v>
      </c>
      <c r="K3399" s="1065">
        <v>11216298</v>
      </c>
      <c r="L3399" s="1065">
        <v>11216298</v>
      </c>
      <c r="M3399" s="1065">
        <v>0</v>
      </c>
      <c r="N3399" s="1065">
        <v>10799743</v>
      </c>
      <c r="O3399" s="1062" t="s">
        <v>5790</v>
      </c>
      <c r="P3399" s="1065">
        <v>654171</v>
      </c>
      <c r="Q3399" s="1065">
        <v>593454</v>
      </c>
      <c r="R3399" s="1062" t="s">
        <v>920</v>
      </c>
      <c r="S3399" s="1062" t="s">
        <v>5886</v>
      </c>
      <c r="T3399" s="1062" t="s">
        <v>5887</v>
      </c>
      <c r="U3399" s="1062" t="s">
        <v>5875</v>
      </c>
    </row>
    <row r="3400" spans="1:21" hidden="1" x14ac:dyDescent="0.75">
      <c r="A3400" s="1061">
        <v>55079</v>
      </c>
      <c r="B3400" s="1062" t="s">
        <v>7843</v>
      </c>
      <c r="C3400" s="1063" t="s">
        <v>6237</v>
      </c>
      <c r="D3400" s="1063" t="s">
        <v>5780</v>
      </c>
      <c r="E3400" s="1064">
        <v>2</v>
      </c>
      <c r="F3400" s="1063" t="s">
        <v>5788</v>
      </c>
      <c r="G3400" s="1063" t="s">
        <v>117</v>
      </c>
      <c r="H3400" s="1063" t="s">
        <v>5789</v>
      </c>
      <c r="I3400" s="1065">
        <v>384586000</v>
      </c>
      <c r="J3400" s="1065">
        <v>0</v>
      </c>
      <c r="K3400" s="1065">
        <v>0</v>
      </c>
      <c r="L3400" s="1065">
        <v>0</v>
      </c>
      <c r="M3400" s="1065">
        <v>0</v>
      </c>
      <c r="N3400" s="1065">
        <v>0</v>
      </c>
      <c r="O3400" s="1062" t="s">
        <v>5790</v>
      </c>
      <c r="P3400" s="1065">
        <v>0</v>
      </c>
      <c r="Q3400" s="1065">
        <v>0</v>
      </c>
      <c r="R3400" s="1062" t="s">
        <v>915</v>
      </c>
      <c r="S3400" s="1062" t="s">
        <v>5939</v>
      </c>
      <c r="T3400" s="1062" t="s">
        <v>5940</v>
      </c>
      <c r="U3400" s="1062" t="s">
        <v>5940</v>
      </c>
    </row>
    <row r="3401" spans="1:21" hidden="1" x14ac:dyDescent="0.75">
      <c r="A3401" s="1061">
        <v>55079</v>
      </c>
      <c r="B3401" s="1062" t="s">
        <v>7843</v>
      </c>
      <c r="C3401" s="1063" t="s">
        <v>6237</v>
      </c>
      <c r="D3401" s="1063" t="s">
        <v>5780</v>
      </c>
      <c r="E3401" s="1064">
        <v>2</v>
      </c>
      <c r="F3401" s="1063" t="s">
        <v>5794</v>
      </c>
      <c r="G3401" s="1063" t="s">
        <v>117</v>
      </c>
      <c r="H3401" s="1063" t="s">
        <v>5789</v>
      </c>
      <c r="I3401" s="1065">
        <v>767977000</v>
      </c>
      <c r="J3401" s="1065">
        <v>0</v>
      </c>
      <c r="K3401" s="1065">
        <v>8360310</v>
      </c>
      <c r="L3401" s="1065">
        <v>8360310</v>
      </c>
      <c r="M3401" s="1065">
        <v>0</v>
      </c>
      <c r="N3401" s="1065">
        <v>8121064</v>
      </c>
      <c r="O3401" s="1062" t="s">
        <v>5790</v>
      </c>
      <c r="P3401" s="1065">
        <v>487600</v>
      </c>
      <c r="Q3401" s="1065">
        <v>442344</v>
      </c>
      <c r="R3401" s="1062" t="s">
        <v>915</v>
      </c>
      <c r="S3401" s="1062" t="s">
        <v>5939</v>
      </c>
      <c r="T3401" s="1062" t="s">
        <v>5940</v>
      </c>
      <c r="U3401" s="1062" t="s">
        <v>5940</v>
      </c>
    </row>
    <row r="3402" spans="1:21" hidden="1" x14ac:dyDescent="0.75">
      <c r="A3402" s="1061">
        <v>55081</v>
      </c>
      <c r="B3402" s="1062" t="s">
        <v>7844</v>
      </c>
      <c r="C3402" s="1063" t="s">
        <v>6602</v>
      </c>
      <c r="D3402" s="1063" t="s">
        <v>5780</v>
      </c>
      <c r="E3402" s="1064">
        <v>1</v>
      </c>
      <c r="F3402" s="1063" t="s">
        <v>5800</v>
      </c>
      <c r="G3402" s="1063" t="s">
        <v>117</v>
      </c>
      <c r="H3402" s="1063" t="s">
        <v>5789</v>
      </c>
      <c r="I3402" s="1065">
        <v>94591000</v>
      </c>
      <c r="J3402" s="1065">
        <v>0</v>
      </c>
      <c r="K3402" s="1065">
        <v>4445864</v>
      </c>
      <c r="L3402" s="1065">
        <v>4445864</v>
      </c>
      <c r="M3402" s="1065">
        <v>0</v>
      </c>
      <c r="N3402" s="1065">
        <v>4445864</v>
      </c>
      <c r="O3402" s="1062" t="s">
        <v>5790</v>
      </c>
      <c r="P3402" s="1065">
        <v>259297</v>
      </c>
      <c r="Q3402" s="1065">
        <v>235231</v>
      </c>
      <c r="R3402" s="1062" t="s">
        <v>917</v>
      </c>
      <c r="S3402" s="1062" t="s">
        <v>5812</v>
      </c>
      <c r="T3402" s="1062" t="s">
        <v>5813</v>
      </c>
      <c r="U3402" s="1062" t="s">
        <v>5813</v>
      </c>
    </row>
    <row r="3403" spans="1:21" hidden="1" x14ac:dyDescent="0.75">
      <c r="A3403" s="1061">
        <v>55084</v>
      </c>
      <c r="B3403" s="1062" t="s">
        <v>7845</v>
      </c>
      <c r="C3403" s="1063" t="s">
        <v>5788</v>
      </c>
      <c r="D3403" s="1063" t="s">
        <v>5780</v>
      </c>
      <c r="E3403" s="1064">
        <v>3</v>
      </c>
      <c r="F3403" s="1063" t="s">
        <v>5852</v>
      </c>
      <c r="G3403" s="1063" t="s">
        <v>117</v>
      </c>
      <c r="H3403" s="1063" t="s">
        <v>5789</v>
      </c>
      <c r="I3403" s="1065">
        <v>1521935000</v>
      </c>
      <c r="J3403" s="1065">
        <v>2387975</v>
      </c>
      <c r="K3403" s="1065">
        <v>13533762</v>
      </c>
      <c r="L3403" s="1065">
        <v>9344332</v>
      </c>
      <c r="M3403" s="1065">
        <v>4189430</v>
      </c>
      <c r="N3403" s="1065">
        <v>12963047</v>
      </c>
      <c r="O3403" s="1062" t="s">
        <v>5790</v>
      </c>
      <c r="P3403" s="1065">
        <v>789333</v>
      </c>
      <c r="Q3403" s="1065">
        <v>716071</v>
      </c>
      <c r="R3403" s="1062" t="s">
        <v>920</v>
      </c>
      <c r="S3403" s="1062" t="s">
        <v>5886</v>
      </c>
      <c r="T3403" s="1062" t="s">
        <v>5887</v>
      </c>
      <c r="U3403" s="1062" t="s">
        <v>5875</v>
      </c>
    </row>
    <row r="3404" spans="1:21" hidden="1" x14ac:dyDescent="0.75">
      <c r="A3404" s="1061">
        <v>55086</v>
      </c>
      <c r="B3404" s="1062" t="s">
        <v>7846</v>
      </c>
      <c r="C3404" s="1063" t="s">
        <v>5799</v>
      </c>
      <c r="D3404" s="1063" t="s">
        <v>5780</v>
      </c>
      <c r="E3404" s="1064">
        <v>2</v>
      </c>
      <c r="F3404" s="1063" t="s">
        <v>5788</v>
      </c>
      <c r="G3404" s="1063" t="s">
        <v>117</v>
      </c>
      <c r="H3404" s="1063" t="s">
        <v>5789</v>
      </c>
      <c r="I3404" s="1065">
        <v>211233000</v>
      </c>
      <c r="J3404" s="1065">
        <v>0</v>
      </c>
      <c r="K3404" s="1065">
        <v>0</v>
      </c>
      <c r="L3404" s="1065">
        <v>0</v>
      </c>
      <c r="M3404" s="1065">
        <v>0</v>
      </c>
      <c r="N3404" s="1065">
        <v>0</v>
      </c>
      <c r="O3404" s="1062" t="s">
        <v>5790</v>
      </c>
      <c r="P3404" s="1065">
        <v>0</v>
      </c>
      <c r="Q3404" s="1065">
        <v>0</v>
      </c>
      <c r="R3404" s="1062" t="s">
        <v>919</v>
      </c>
      <c r="S3404" s="1062" t="s">
        <v>5892</v>
      </c>
      <c r="T3404" s="1062" t="s">
        <v>5893</v>
      </c>
      <c r="U3404" s="1062" t="s">
        <v>5893</v>
      </c>
    </row>
    <row r="3405" spans="1:21" hidden="1" x14ac:dyDescent="0.75">
      <c r="A3405" s="1061">
        <v>55086</v>
      </c>
      <c r="B3405" s="1062" t="s">
        <v>7846</v>
      </c>
      <c r="C3405" s="1063" t="s">
        <v>5799</v>
      </c>
      <c r="D3405" s="1063" t="s">
        <v>5780</v>
      </c>
      <c r="E3405" s="1064">
        <v>2</v>
      </c>
      <c r="F3405" s="1063" t="s">
        <v>5794</v>
      </c>
      <c r="G3405" s="1063" t="s">
        <v>117</v>
      </c>
      <c r="H3405" s="1063" t="s">
        <v>5789</v>
      </c>
      <c r="I3405" s="1065">
        <v>488054000</v>
      </c>
      <c r="J3405" s="1065">
        <v>0</v>
      </c>
      <c r="K3405" s="1065">
        <v>6358295</v>
      </c>
      <c r="L3405" s="1065">
        <v>6358295</v>
      </c>
      <c r="M3405" s="1065">
        <v>0</v>
      </c>
      <c r="N3405" s="1065">
        <v>6233175</v>
      </c>
      <c r="O3405" s="1062" t="s">
        <v>5790</v>
      </c>
      <c r="P3405" s="1065">
        <v>370836</v>
      </c>
      <c r="Q3405" s="1065">
        <v>336417</v>
      </c>
      <c r="R3405" s="1062" t="s">
        <v>919</v>
      </c>
      <c r="S3405" s="1062" t="s">
        <v>5892</v>
      </c>
      <c r="T3405" s="1062" t="s">
        <v>5893</v>
      </c>
      <c r="U3405" s="1062" t="s">
        <v>5893</v>
      </c>
    </row>
    <row r="3406" spans="1:21" hidden="1" x14ac:dyDescent="0.75">
      <c r="A3406" s="1061">
        <v>55087</v>
      </c>
      <c r="B3406" s="1062" t="s">
        <v>7847</v>
      </c>
      <c r="C3406" s="1063" t="s">
        <v>6249</v>
      </c>
      <c r="D3406" s="1063" t="s">
        <v>5780</v>
      </c>
      <c r="E3406" s="1064">
        <v>1</v>
      </c>
      <c r="F3406" s="1063" t="s">
        <v>5788</v>
      </c>
      <c r="G3406" s="1063" t="s">
        <v>117</v>
      </c>
      <c r="H3406" s="1063" t="s">
        <v>5789</v>
      </c>
      <c r="I3406" s="1065">
        <v>1286590000</v>
      </c>
      <c r="J3406" s="1065">
        <v>0</v>
      </c>
      <c r="K3406" s="1065">
        <v>1382834</v>
      </c>
      <c r="L3406" s="1065">
        <v>1382834</v>
      </c>
      <c r="M3406" s="1065">
        <v>0</v>
      </c>
      <c r="N3406" s="1065">
        <v>1296384</v>
      </c>
      <c r="O3406" s="1062" t="s">
        <v>5790</v>
      </c>
      <c r="P3406" s="1065">
        <v>80651</v>
      </c>
      <c r="Q3406" s="1065">
        <v>73166</v>
      </c>
      <c r="R3406" s="1062" t="s">
        <v>916</v>
      </c>
      <c r="S3406" s="1062" t="s">
        <v>5808</v>
      </c>
      <c r="T3406" s="1062" t="s">
        <v>5809</v>
      </c>
      <c r="U3406" s="1062" t="s">
        <v>5810</v>
      </c>
    </row>
    <row r="3407" spans="1:21" hidden="1" x14ac:dyDescent="0.75">
      <c r="A3407" s="1061">
        <v>55087</v>
      </c>
      <c r="B3407" s="1062" t="s">
        <v>7847</v>
      </c>
      <c r="C3407" s="1063" t="s">
        <v>6249</v>
      </c>
      <c r="D3407" s="1063" t="s">
        <v>5780</v>
      </c>
      <c r="E3407" s="1064">
        <v>1</v>
      </c>
      <c r="F3407" s="1063" t="s">
        <v>5794</v>
      </c>
      <c r="G3407" s="1063" t="s">
        <v>117</v>
      </c>
      <c r="H3407" s="1063" t="s">
        <v>5789</v>
      </c>
      <c r="I3407" s="1065">
        <v>2169109000</v>
      </c>
      <c r="J3407" s="1065">
        <v>0</v>
      </c>
      <c r="K3407" s="1065">
        <v>23334512</v>
      </c>
      <c r="L3407" s="1065">
        <v>23334512</v>
      </c>
      <c r="M3407" s="1065">
        <v>0</v>
      </c>
      <c r="N3407" s="1065">
        <v>21889344</v>
      </c>
      <c r="O3407" s="1062" t="s">
        <v>5790</v>
      </c>
      <c r="P3407" s="1065">
        <v>1360944</v>
      </c>
      <c r="Q3407" s="1065">
        <v>1234629</v>
      </c>
      <c r="R3407" s="1062" t="s">
        <v>916</v>
      </c>
      <c r="S3407" s="1062" t="s">
        <v>5808</v>
      </c>
      <c r="T3407" s="1062" t="s">
        <v>5809</v>
      </c>
      <c r="U3407" s="1062" t="s">
        <v>5810</v>
      </c>
    </row>
    <row r="3408" spans="1:21" hidden="1" x14ac:dyDescent="0.75">
      <c r="A3408" s="1061">
        <v>55087</v>
      </c>
      <c r="B3408" s="1062" t="s">
        <v>7847</v>
      </c>
      <c r="C3408" s="1063" t="s">
        <v>6249</v>
      </c>
      <c r="D3408" s="1063" t="s">
        <v>5780</v>
      </c>
      <c r="E3408" s="1064">
        <v>1</v>
      </c>
      <c r="F3408" s="1063" t="s">
        <v>5800</v>
      </c>
      <c r="G3408" s="1063" t="s">
        <v>117</v>
      </c>
      <c r="H3408" s="1063" t="s">
        <v>5789</v>
      </c>
      <c r="I3408" s="1065">
        <v>860780000</v>
      </c>
      <c r="J3408" s="1065">
        <v>0</v>
      </c>
      <c r="K3408" s="1065">
        <v>9199779</v>
      </c>
      <c r="L3408" s="1065">
        <v>9199779</v>
      </c>
      <c r="M3408" s="1065">
        <v>0</v>
      </c>
      <c r="N3408" s="1065">
        <v>8621829</v>
      </c>
      <c r="O3408" s="1062" t="s">
        <v>5790</v>
      </c>
      <c r="P3408" s="1065">
        <v>536561</v>
      </c>
      <c r="Q3408" s="1065">
        <v>486760</v>
      </c>
      <c r="R3408" s="1062" t="s">
        <v>916</v>
      </c>
      <c r="S3408" s="1062" t="s">
        <v>5808</v>
      </c>
      <c r="T3408" s="1062" t="s">
        <v>5809</v>
      </c>
      <c r="U3408" s="1062" t="s">
        <v>5810</v>
      </c>
    </row>
    <row r="3409" spans="1:21" hidden="1" x14ac:dyDescent="0.75">
      <c r="A3409" s="1061">
        <v>55089</v>
      </c>
      <c r="B3409" s="1062" t="s">
        <v>7848</v>
      </c>
      <c r="C3409" s="1063" t="s">
        <v>6212</v>
      </c>
      <c r="D3409" s="1063" t="s">
        <v>6213</v>
      </c>
      <c r="E3409" s="1064">
        <v>7</v>
      </c>
      <c r="F3409" s="1063" t="s">
        <v>5788</v>
      </c>
      <c r="G3409" s="1063" t="s">
        <v>117</v>
      </c>
      <c r="H3409" s="1063" t="s">
        <v>5789</v>
      </c>
      <c r="I3409" s="1065">
        <v>2045069756</v>
      </c>
      <c r="J3409" s="1065">
        <v>0</v>
      </c>
      <c r="K3409" s="1065">
        <v>1023487</v>
      </c>
      <c r="L3409" s="1065">
        <v>1023487</v>
      </c>
      <c r="M3409" s="1065">
        <v>0</v>
      </c>
      <c r="N3409" s="1065">
        <v>993677</v>
      </c>
      <c r="O3409" s="1062" t="s">
        <v>5790</v>
      </c>
      <c r="P3409" s="1065">
        <v>59693</v>
      </c>
      <c r="Q3409" s="1065">
        <v>54153</v>
      </c>
      <c r="R3409" s="1062" t="s">
        <v>917</v>
      </c>
      <c r="S3409" s="1062" t="s">
        <v>5808</v>
      </c>
      <c r="T3409" s="1062" t="s">
        <v>5809</v>
      </c>
      <c r="U3409" s="1062" t="s">
        <v>5810</v>
      </c>
    </row>
    <row r="3410" spans="1:21" hidden="1" x14ac:dyDescent="0.75">
      <c r="A3410" s="1061">
        <v>55089</v>
      </c>
      <c r="B3410" s="1062" t="s">
        <v>7848</v>
      </c>
      <c r="C3410" s="1063" t="s">
        <v>6212</v>
      </c>
      <c r="D3410" s="1063" t="s">
        <v>6213</v>
      </c>
      <c r="E3410" s="1064">
        <v>7</v>
      </c>
      <c r="F3410" s="1063" t="s">
        <v>5794</v>
      </c>
      <c r="G3410" s="1063" t="s">
        <v>117</v>
      </c>
      <c r="H3410" s="1063" t="s">
        <v>5789</v>
      </c>
      <c r="I3410" s="1065">
        <v>3582528000</v>
      </c>
      <c r="J3410" s="1065">
        <v>2104493</v>
      </c>
      <c r="K3410" s="1065">
        <v>40890768</v>
      </c>
      <c r="L3410" s="1065">
        <v>36843666</v>
      </c>
      <c r="M3410" s="1065">
        <v>4047102</v>
      </c>
      <c r="N3410" s="1065">
        <v>39699775</v>
      </c>
      <c r="O3410" s="1062" t="s">
        <v>5790</v>
      </c>
      <c r="P3410" s="1065">
        <v>2384881</v>
      </c>
      <c r="Q3410" s="1065">
        <v>2163531</v>
      </c>
      <c r="R3410" s="1062" t="s">
        <v>917</v>
      </c>
      <c r="S3410" s="1062" t="s">
        <v>5808</v>
      </c>
      <c r="T3410" s="1062" t="s">
        <v>5809</v>
      </c>
      <c r="U3410" s="1062" t="s">
        <v>5810</v>
      </c>
    </row>
    <row r="3411" spans="1:21" hidden="1" x14ac:dyDescent="0.75">
      <c r="A3411" s="1061">
        <v>55091</v>
      </c>
      <c r="B3411" s="1062" t="s">
        <v>7849</v>
      </c>
      <c r="C3411" s="1063" t="s">
        <v>5799</v>
      </c>
      <c r="D3411" s="1063" t="s">
        <v>5780</v>
      </c>
      <c r="E3411" s="1064">
        <v>2</v>
      </c>
      <c r="F3411" s="1063" t="s">
        <v>5852</v>
      </c>
      <c r="G3411" s="1063" t="s">
        <v>117</v>
      </c>
      <c r="H3411" s="1063" t="s">
        <v>5789</v>
      </c>
      <c r="I3411" s="1065">
        <v>4884707000</v>
      </c>
      <c r="J3411" s="1065">
        <v>0</v>
      </c>
      <c r="K3411" s="1065">
        <v>37085918</v>
      </c>
      <c r="L3411" s="1065">
        <v>37085918</v>
      </c>
      <c r="M3411" s="1065">
        <v>0</v>
      </c>
      <c r="N3411" s="1065">
        <v>37070544</v>
      </c>
      <c r="O3411" s="1062" t="s">
        <v>5790</v>
      </c>
      <c r="P3411" s="1065">
        <v>2162970</v>
      </c>
      <c r="Q3411" s="1065">
        <v>1962216</v>
      </c>
      <c r="R3411" s="1062" t="s">
        <v>919</v>
      </c>
      <c r="S3411" s="1062" t="s">
        <v>5892</v>
      </c>
      <c r="T3411" s="1062" t="s">
        <v>5893</v>
      </c>
      <c r="U3411" s="1062" t="s">
        <v>5893</v>
      </c>
    </row>
    <row r="3412" spans="1:21" hidden="1" x14ac:dyDescent="0.75">
      <c r="A3412" s="1061">
        <v>55096</v>
      </c>
      <c r="B3412" s="1062" t="s">
        <v>7850</v>
      </c>
      <c r="C3412" s="1063" t="s">
        <v>6059</v>
      </c>
      <c r="D3412" s="1063" t="s">
        <v>5780</v>
      </c>
      <c r="E3412" s="1064">
        <v>3</v>
      </c>
      <c r="F3412" s="1063" t="s">
        <v>5800</v>
      </c>
      <c r="G3412" s="1063" t="s">
        <v>117</v>
      </c>
      <c r="H3412" s="1063" t="s">
        <v>5789</v>
      </c>
      <c r="I3412" s="1065">
        <v>221107000</v>
      </c>
      <c r="J3412" s="1065">
        <v>1911318</v>
      </c>
      <c r="K3412" s="1065">
        <v>3178410</v>
      </c>
      <c r="L3412" s="1065">
        <v>929801</v>
      </c>
      <c r="M3412" s="1065">
        <v>2248609</v>
      </c>
      <c r="N3412" s="1065">
        <v>3024176</v>
      </c>
      <c r="O3412" s="1062" t="s">
        <v>5790</v>
      </c>
      <c r="P3412" s="1065">
        <v>185375</v>
      </c>
      <c r="Q3412" s="1065">
        <v>168170</v>
      </c>
      <c r="R3412" s="1062" t="s">
        <v>916</v>
      </c>
      <c r="S3412" s="1062" t="s">
        <v>5808</v>
      </c>
      <c r="T3412" s="1062" t="s">
        <v>5809</v>
      </c>
      <c r="U3412" s="1062" t="s">
        <v>5810</v>
      </c>
    </row>
    <row r="3413" spans="1:21" hidden="1" x14ac:dyDescent="0.75">
      <c r="A3413" s="1061">
        <v>55096</v>
      </c>
      <c r="B3413" s="1062" t="s">
        <v>7850</v>
      </c>
      <c r="C3413" s="1063" t="s">
        <v>6059</v>
      </c>
      <c r="D3413" s="1063" t="s">
        <v>5780</v>
      </c>
      <c r="E3413" s="1064">
        <v>3</v>
      </c>
      <c r="F3413" s="1063" t="s">
        <v>5795</v>
      </c>
      <c r="G3413" s="1063" t="s">
        <v>117</v>
      </c>
      <c r="H3413" s="1063" t="s">
        <v>5789</v>
      </c>
      <c r="I3413" s="1065">
        <v>45250000</v>
      </c>
      <c r="J3413" s="1065">
        <v>619978</v>
      </c>
      <c r="K3413" s="1065">
        <v>919593</v>
      </c>
      <c r="L3413" s="1065">
        <v>190208</v>
      </c>
      <c r="M3413" s="1065">
        <v>729385</v>
      </c>
      <c r="N3413" s="1065">
        <v>877095</v>
      </c>
      <c r="O3413" s="1062" t="s">
        <v>5790</v>
      </c>
      <c r="P3413" s="1065">
        <v>53634</v>
      </c>
      <c r="Q3413" s="1065">
        <v>48656</v>
      </c>
      <c r="R3413" s="1062" t="s">
        <v>916</v>
      </c>
      <c r="S3413" s="1062" t="s">
        <v>5808</v>
      </c>
      <c r="T3413" s="1062" t="s">
        <v>5809</v>
      </c>
      <c r="U3413" s="1062" t="s">
        <v>5810</v>
      </c>
    </row>
    <row r="3414" spans="1:21" hidden="1" x14ac:dyDescent="0.75">
      <c r="A3414" s="1061">
        <v>55097</v>
      </c>
      <c r="B3414" s="1062" t="s">
        <v>7851</v>
      </c>
      <c r="C3414" s="1063" t="s">
        <v>5799</v>
      </c>
      <c r="D3414" s="1063" t="s">
        <v>5780</v>
      </c>
      <c r="E3414" s="1064">
        <v>2</v>
      </c>
      <c r="F3414" s="1063" t="s">
        <v>5788</v>
      </c>
      <c r="G3414" s="1063" t="s">
        <v>117</v>
      </c>
      <c r="H3414" s="1063" t="s">
        <v>5789</v>
      </c>
      <c r="I3414" s="1065">
        <v>2006588000</v>
      </c>
      <c r="J3414" s="1065">
        <v>0</v>
      </c>
      <c r="K3414" s="1065">
        <v>884171</v>
      </c>
      <c r="L3414" s="1065">
        <v>884171</v>
      </c>
      <c r="M3414" s="1065">
        <v>0</v>
      </c>
      <c r="N3414" s="1065">
        <v>856756</v>
      </c>
      <c r="O3414" s="1062" t="s">
        <v>5790</v>
      </c>
      <c r="P3414" s="1065">
        <v>51568</v>
      </c>
      <c r="Q3414" s="1065">
        <v>46781</v>
      </c>
      <c r="R3414" s="1062" t="s">
        <v>919</v>
      </c>
      <c r="S3414" s="1062" t="s">
        <v>5892</v>
      </c>
      <c r="T3414" s="1062" t="s">
        <v>5893</v>
      </c>
      <c r="U3414" s="1062" t="s">
        <v>5893</v>
      </c>
    </row>
    <row r="3415" spans="1:21" hidden="1" x14ac:dyDescent="0.75">
      <c r="A3415" s="1061">
        <v>55097</v>
      </c>
      <c r="B3415" s="1062" t="s">
        <v>7851</v>
      </c>
      <c r="C3415" s="1063" t="s">
        <v>5799</v>
      </c>
      <c r="D3415" s="1063" t="s">
        <v>5780</v>
      </c>
      <c r="E3415" s="1064">
        <v>2</v>
      </c>
      <c r="F3415" s="1063" t="s">
        <v>5794</v>
      </c>
      <c r="G3415" s="1063" t="s">
        <v>117</v>
      </c>
      <c r="H3415" s="1063" t="s">
        <v>5789</v>
      </c>
      <c r="I3415" s="1065">
        <v>3471079000</v>
      </c>
      <c r="J3415" s="1065">
        <v>0</v>
      </c>
      <c r="K3415" s="1065">
        <v>38351541</v>
      </c>
      <c r="L3415" s="1065">
        <v>38351541</v>
      </c>
      <c r="M3415" s="1065">
        <v>0</v>
      </c>
      <c r="N3415" s="1065">
        <v>37162346</v>
      </c>
      <c r="O3415" s="1062" t="s">
        <v>5790</v>
      </c>
      <c r="P3415" s="1065">
        <v>2236785</v>
      </c>
      <c r="Q3415" s="1065">
        <v>2029180</v>
      </c>
      <c r="R3415" s="1062" t="s">
        <v>919</v>
      </c>
      <c r="S3415" s="1062" t="s">
        <v>5892</v>
      </c>
      <c r="T3415" s="1062" t="s">
        <v>5893</v>
      </c>
      <c r="U3415" s="1062" t="s">
        <v>5893</v>
      </c>
    </row>
    <row r="3416" spans="1:21" hidden="1" x14ac:dyDescent="0.75">
      <c r="A3416" s="1061">
        <v>55100</v>
      </c>
      <c r="B3416" s="1062" t="s">
        <v>7852</v>
      </c>
      <c r="C3416" s="1063" t="s">
        <v>6225</v>
      </c>
      <c r="D3416" s="1063" t="s">
        <v>5780</v>
      </c>
      <c r="E3416" s="1064">
        <v>2</v>
      </c>
      <c r="F3416" s="1063" t="s">
        <v>5788</v>
      </c>
      <c r="G3416" s="1063" t="s">
        <v>117</v>
      </c>
      <c r="H3416" s="1063" t="s">
        <v>5789</v>
      </c>
      <c r="I3416" s="1065">
        <v>152816000</v>
      </c>
      <c r="J3416" s="1065">
        <v>0</v>
      </c>
      <c r="K3416" s="1065">
        <v>0</v>
      </c>
      <c r="L3416" s="1065">
        <v>0</v>
      </c>
      <c r="M3416" s="1065">
        <v>0</v>
      </c>
      <c r="N3416" s="1065">
        <v>0</v>
      </c>
      <c r="O3416" s="1062" t="s">
        <v>5790</v>
      </c>
      <c r="P3416" s="1065">
        <v>0</v>
      </c>
      <c r="Q3416" s="1065">
        <v>0</v>
      </c>
      <c r="R3416" s="1062" t="s">
        <v>915</v>
      </c>
      <c r="S3416" s="1062" t="s">
        <v>5939</v>
      </c>
      <c r="T3416" s="1062" t="s">
        <v>5940</v>
      </c>
      <c r="U3416" s="1062" t="s">
        <v>5940</v>
      </c>
    </row>
    <row r="3417" spans="1:21" hidden="1" x14ac:dyDescent="0.75">
      <c r="A3417" s="1061">
        <v>55100</v>
      </c>
      <c r="B3417" s="1062" t="s">
        <v>7852</v>
      </c>
      <c r="C3417" s="1063" t="s">
        <v>6225</v>
      </c>
      <c r="D3417" s="1063" t="s">
        <v>5780</v>
      </c>
      <c r="E3417" s="1064">
        <v>2</v>
      </c>
      <c r="F3417" s="1063" t="s">
        <v>5794</v>
      </c>
      <c r="G3417" s="1063" t="s">
        <v>117</v>
      </c>
      <c r="H3417" s="1063" t="s">
        <v>5789</v>
      </c>
      <c r="I3417" s="1065">
        <v>275275000</v>
      </c>
      <c r="J3417" s="1065">
        <v>0</v>
      </c>
      <c r="K3417" s="1065">
        <v>3232545</v>
      </c>
      <c r="L3417" s="1065">
        <v>3232545</v>
      </c>
      <c r="M3417" s="1065">
        <v>0</v>
      </c>
      <c r="N3417" s="1065">
        <v>3105550</v>
      </c>
      <c r="O3417" s="1062" t="s">
        <v>5790</v>
      </c>
      <c r="P3417" s="1065">
        <v>188532</v>
      </c>
      <c r="Q3417" s="1065">
        <v>171034</v>
      </c>
      <c r="R3417" s="1062" t="s">
        <v>915</v>
      </c>
      <c r="S3417" s="1062" t="s">
        <v>5939</v>
      </c>
      <c r="T3417" s="1062" t="s">
        <v>5940</v>
      </c>
      <c r="U3417" s="1062" t="s">
        <v>5940</v>
      </c>
    </row>
    <row r="3418" spans="1:21" hidden="1" x14ac:dyDescent="0.75">
      <c r="A3418" s="1061">
        <v>55101</v>
      </c>
      <c r="B3418" s="1062" t="s">
        <v>7853</v>
      </c>
      <c r="C3418" s="1063" t="s">
        <v>6249</v>
      </c>
      <c r="D3418" s="1063" t="s">
        <v>5780</v>
      </c>
      <c r="E3418" s="1064">
        <v>2</v>
      </c>
      <c r="F3418" s="1063" t="s">
        <v>5800</v>
      </c>
      <c r="G3418" s="1063" t="s">
        <v>117</v>
      </c>
      <c r="H3418" s="1063" t="s">
        <v>5789</v>
      </c>
      <c r="I3418" s="1065">
        <v>106888002</v>
      </c>
      <c r="J3418" s="1065">
        <v>0</v>
      </c>
      <c r="K3418" s="1065">
        <v>1251842</v>
      </c>
      <c r="L3418" s="1065">
        <v>1251842</v>
      </c>
      <c r="M3418" s="1065">
        <v>0</v>
      </c>
      <c r="N3418" s="1065">
        <v>1221307</v>
      </c>
      <c r="O3418" s="1062" t="s">
        <v>5790</v>
      </c>
      <c r="P3418" s="1065">
        <v>73011</v>
      </c>
      <c r="Q3418" s="1065">
        <v>66235</v>
      </c>
      <c r="R3418" s="1062" t="s">
        <v>916</v>
      </c>
      <c r="S3418" s="1062" t="s">
        <v>5808</v>
      </c>
      <c r="T3418" s="1062" t="s">
        <v>5809</v>
      </c>
      <c r="U3418" s="1062" t="s">
        <v>5810</v>
      </c>
    </row>
    <row r="3419" spans="1:21" hidden="1" x14ac:dyDescent="0.75">
      <c r="A3419" s="1061">
        <v>55102</v>
      </c>
      <c r="B3419" s="1062" t="s">
        <v>7854</v>
      </c>
      <c r="C3419" s="1063" t="s">
        <v>6249</v>
      </c>
      <c r="D3419" s="1063" t="s">
        <v>5780</v>
      </c>
      <c r="E3419" s="1064">
        <v>2</v>
      </c>
      <c r="F3419" s="1063" t="s">
        <v>5800</v>
      </c>
      <c r="G3419" s="1063" t="s">
        <v>117</v>
      </c>
      <c r="H3419" s="1063" t="s">
        <v>5789</v>
      </c>
      <c r="I3419" s="1065">
        <v>11602998</v>
      </c>
      <c r="J3419" s="1065">
        <v>0</v>
      </c>
      <c r="K3419" s="1065">
        <v>242782</v>
      </c>
      <c r="L3419" s="1065">
        <v>242782</v>
      </c>
      <c r="M3419" s="1065">
        <v>0</v>
      </c>
      <c r="N3419" s="1065">
        <v>227112</v>
      </c>
      <c r="O3419" s="1062" t="s">
        <v>5790</v>
      </c>
      <c r="P3419" s="1065">
        <v>14160</v>
      </c>
      <c r="Q3419" s="1065">
        <v>12846</v>
      </c>
      <c r="R3419" s="1062" t="s">
        <v>916</v>
      </c>
      <c r="S3419" s="1062" t="s">
        <v>5808</v>
      </c>
      <c r="T3419" s="1062" t="s">
        <v>5809</v>
      </c>
      <c r="U3419" s="1062" t="s">
        <v>5810</v>
      </c>
    </row>
    <row r="3420" spans="1:21" hidden="1" x14ac:dyDescent="0.75">
      <c r="A3420" s="1061">
        <v>55103</v>
      </c>
      <c r="B3420" s="1062" t="s">
        <v>7855</v>
      </c>
      <c r="C3420" s="1063" t="s">
        <v>6924</v>
      </c>
      <c r="D3420" s="1063" t="s">
        <v>5780</v>
      </c>
      <c r="E3420" s="1064">
        <v>3</v>
      </c>
      <c r="F3420" s="1063" t="s">
        <v>5788</v>
      </c>
      <c r="G3420" s="1063" t="s">
        <v>117</v>
      </c>
      <c r="H3420" s="1063" t="s">
        <v>5789</v>
      </c>
      <c r="I3420" s="1065">
        <v>864745300</v>
      </c>
      <c r="J3420" s="1065">
        <v>0</v>
      </c>
      <c r="K3420" s="1065">
        <v>126520</v>
      </c>
      <c r="L3420" s="1065">
        <v>126520</v>
      </c>
      <c r="M3420" s="1065">
        <v>0</v>
      </c>
      <c r="N3420" s="1065">
        <v>120675</v>
      </c>
      <c r="O3420" s="1062" t="s">
        <v>5790</v>
      </c>
      <c r="P3420" s="1065">
        <v>7379</v>
      </c>
      <c r="Q3420" s="1065">
        <v>6694</v>
      </c>
      <c r="R3420" s="1062" t="s">
        <v>920</v>
      </c>
      <c r="S3420" s="1062" t="s">
        <v>7856</v>
      </c>
      <c r="T3420" s="1062" t="s">
        <v>7857</v>
      </c>
      <c r="U3420" s="1062" t="s">
        <v>5841</v>
      </c>
    </row>
    <row r="3421" spans="1:21" hidden="1" x14ac:dyDescent="0.75">
      <c r="A3421" s="1061">
        <v>55103</v>
      </c>
      <c r="B3421" s="1062" t="s">
        <v>7855</v>
      </c>
      <c r="C3421" s="1063" t="s">
        <v>6924</v>
      </c>
      <c r="D3421" s="1063" t="s">
        <v>5780</v>
      </c>
      <c r="E3421" s="1064">
        <v>3</v>
      </c>
      <c r="F3421" s="1063" t="s">
        <v>5794</v>
      </c>
      <c r="G3421" s="1063" t="s">
        <v>117</v>
      </c>
      <c r="H3421" s="1063" t="s">
        <v>5789</v>
      </c>
      <c r="I3421" s="1065">
        <v>1559611590</v>
      </c>
      <c r="J3421" s="1065">
        <v>40148</v>
      </c>
      <c r="K3421" s="1065">
        <v>17543569</v>
      </c>
      <c r="L3421" s="1065">
        <v>17458148</v>
      </c>
      <c r="M3421" s="1065">
        <v>85421</v>
      </c>
      <c r="N3421" s="1065">
        <v>16731163</v>
      </c>
      <c r="O3421" s="1062" t="s">
        <v>5790</v>
      </c>
      <c r="P3421" s="1065">
        <v>1023197</v>
      </c>
      <c r="Q3421" s="1065">
        <v>928230</v>
      </c>
      <c r="R3421" s="1062" t="s">
        <v>920</v>
      </c>
      <c r="S3421" s="1062" t="s">
        <v>7856</v>
      </c>
      <c r="T3421" s="1062" t="s">
        <v>7857</v>
      </c>
      <c r="U3421" s="1062" t="s">
        <v>5841</v>
      </c>
    </row>
    <row r="3422" spans="1:21" hidden="1" x14ac:dyDescent="0.75">
      <c r="A3422" s="1061">
        <v>55107</v>
      </c>
      <c r="B3422" s="1062" t="s">
        <v>7858</v>
      </c>
      <c r="C3422" s="1063" t="s">
        <v>6580</v>
      </c>
      <c r="D3422" s="1063" t="s">
        <v>5780</v>
      </c>
      <c r="E3422" s="1064">
        <v>2</v>
      </c>
      <c r="F3422" s="1063" t="s">
        <v>5788</v>
      </c>
      <c r="G3422" s="1063" t="s">
        <v>117</v>
      </c>
      <c r="H3422" s="1063" t="s">
        <v>5789</v>
      </c>
      <c r="I3422" s="1065">
        <v>1185629000</v>
      </c>
      <c r="J3422" s="1065">
        <v>0</v>
      </c>
      <c r="K3422" s="1065">
        <v>488316</v>
      </c>
      <c r="L3422" s="1065">
        <v>488316</v>
      </c>
      <c r="M3422" s="1065">
        <v>0</v>
      </c>
      <c r="N3422" s="1065">
        <v>474155</v>
      </c>
      <c r="O3422" s="1062" t="s">
        <v>5790</v>
      </c>
      <c r="P3422" s="1065">
        <v>28480</v>
      </c>
      <c r="Q3422" s="1065">
        <v>25837</v>
      </c>
      <c r="R3422" s="1062" t="s">
        <v>915</v>
      </c>
      <c r="S3422" s="1062" t="s">
        <v>5939</v>
      </c>
      <c r="T3422" s="1062" t="s">
        <v>5940</v>
      </c>
      <c r="U3422" s="1062" t="s">
        <v>5940</v>
      </c>
    </row>
    <row r="3423" spans="1:21" hidden="1" x14ac:dyDescent="0.75">
      <c r="A3423" s="1061">
        <v>55107</v>
      </c>
      <c r="B3423" s="1062" t="s">
        <v>7858</v>
      </c>
      <c r="C3423" s="1063" t="s">
        <v>6580</v>
      </c>
      <c r="D3423" s="1063" t="s">
        <v>5780</v>
      </c>
      <c r="E3423" s="1064">
        <v>2</v>
      </c>
      <c r="F3423" s="1063" t="s">
        <v>5794</v>
      </c>
      <c r="G3423" s="1063" t="s">
        <v>117</v>
      </c>
      <c r="H3423" s="1063" t="s">
        <v>5789</v>
      </c>
      <c r="I3423" s="1065">
        <v>2109244000</v>
      </c>
      <c r="J3423" s="1065">
        <v>0</v>
      </c>
      <c r="K3423" s="1065">
        <v>23232114</v>
      </c>
      <c r="L3423" s="1065">
        <v>23232114</v>
      </c>
      <c r="M3423" s="1065">
        <v>0</v>
      </c>
      <c r="N3423" s="1065">
        <v>22561923</v>
      </c>
      <c r="O3423" s="1062" t="s">
        <v>5790</v>
      </c>
      <c r="P3423" s="1065">
        <v>1354972</v>
      </c>
      <c r="Q3423" s="1065">
        <v>1229211</v>
      </c>
      <c r="R3423" s="1062" t="s">
        <v>915</v>
      </c>
      <c r="S3423" s="1062" t="s">
        <v>5939</v>
      </c>
      <c r="T3423" s="1062" t="s">
        <v>5940</v>
      </c>
      <c r="U3423" s="1062" t="s">
        <v>5940</v>
      </c>
    </row>
    <row r="3424" spans="1:21" hidden="1" x14ac:dyDescent="0.75">
      <c r="A3424" s="1061">
        <v>55109</v>
      </c>
      <c r="B3424" s="1062" t="s">
        <v>7859</v>
      </c>
      <c r="C3424" s="1063" t="s">
        <v>5908</v>
      </c>
      <c r="D3424" s="1063" t="s">
        <v>5780</v>
      </c>
      <c r="E3424" s="1064">
        <v>2</v>
      </c>
      <c r="F3424" s="1063" t="s">
        <v>5800</v>
      </c>
      <c r="G3424" s="1063" t="s">
        <v>117</v>
      </c>
      <c r="H3424" s="1063" t="s">
        <v>5789</v>
      </c>
      <c r="I3424" s="1065">
        <v>17823000</v>
      </c>
      <c r="J3424" s="1065">
        <v>0</v>
      </c>
      <c r="K3424" s="1065">
        <v>222834</v>
      </c>
      <c r="L3424" s="1065">
        <v>222834</v>
      </c>
      <c r="M3424" s="1065">
        <v>0</v>
      </c>
      <c r="N3424" s="1065">
        <v>210419</v>
      </c>
      <c r="O3424" s="1062" t="s">
        <v>5790</v>
      </c>
      <c r="P3424" s="1065">
        <v>12996</v>
      </c>
      <c r="Q3424" s="1065">
        <v>11790</v>
      </c>
      <c r="R3424" s="1062" t="s">
        <v>916</v>
      </c>
      <c r="S3424" s="1062" t="s">
        <v>5816</v>
      </c>
      <c r="T3424" s="1062" t="s">
        <v>5817</v>
      </c>
      <c r="U3424" s="1062" t="s">
        <v>5818</v>
      </c>
    </row>
    <row r="3425" spans="1:21" hidden="1" x14ac:dyDescent="0.75">
      <c r="A3425" s="1061">
        <v>55110</v>
      </c>
      <c r="B3425" s="1062" t="s">
        <v>7860</v>
      </c>
      <c r="C3425" s="1063" t="s">
        <v>6511</v>
      </c>
      <c r="D3425" s="1063" t="s">
        <v>5780</v>
      </c>
      <c r="E3425" s="1064">
        <v>1</v>
      </c>
      <c r="F3425" s="1063" t="s">
        <v>5800</v>
      </c>
      <c r="G3425" s="1063" t="s">
        <v>117</v>
      </c>
      <c r="H3425" s="1063" t="s">
        <v>5789</v>
      </c>
      <c r="I3425" s="1065">
        <v>645269998</v>
      </c>
      <c r="J3425" s="1065">
        <v>0</v>
      </c>
      <c r="K3425" s="1065">
        <v>8479967</v>
      </c>
      <c r="L3425" s="1065">
        <v>8479967</v>
      </c>
      <c r="M3425" s="1065">
        <v>0</v>
      </c>
      <c r="N3425" s="1065">
        <v>8248995</v>
      </c>
      <c r="O3425" s="1062" t="s">
        <v>5790</v>
      </c>
      <c r="P3425" s="1065">
        <v>494579</v>
      </c>
      <c r="Q3425" s="1065">
        <v>448675</v>
      </c>
      <c r="R3425" s="1062" t="s">
        <v>916</v>
      </c>
      <c r="S3425" s="1062" t="s">
        <v>5816</v>
      </c>
      <c r="T3425" s="1062" t="s">
        <v>5817</v>
      </c>
      <c r="U3425" s="1062" t="s">
        <v>5818</v>
      </c>
    </row>
    <row r="3426" spans="1:21" hidden="1" x14ac:dyDescent="0.75">
      <c r="A3426" s="1061">
        <v>55111</v>
      </c>
      <c r="B3426" s="1062" t="s">
        <v>7861</v>
      </c>
      <c r="C3426" s="1063" t="s">
        <v>6059</v>
      </c>
      <c r="D3426" s="1063" t="s">
        <v>5780</v>
      </c>
      <c r="E3426" s="1064">
        <v>1</v>
      </c>
      <c r="F3426" s="1063" t="s">
        <v>5800</v>
      </c>
      <c r="G3426" s="1063" t="s">
        <v>117</v>
      </c>
      <c r="H3426" s="1063" t="s">
        <v>5789</v>
      </c>
      <c r="I3426" s="1065">
        <v>474919000</v>
      </c>
      <c r="J3426" s="1065">
        <v>0</v>
      </c>
      <c r="K3426" s="1065">
        <v>5059583</v>
      </c>
      <c r="L3426" s="1065">
        <v>5059583</v>
      </c>
      <c r="M3426" s="1065">
        <v>0</v>
      </c>
      <c r="N3426" s="1065">
        <v>4921774</v>
      </c>
      <c r="O3426" s="1062" t="s">
        <v>5790</v>
      </c>
      <c r="P3426" s="1065">
        <v>295091</v>
      </c>
      <c r="Q3426" s="1065">
        <v>267703</v>
      </c>
      <c r="R3426" s="1062" t="s">
        <v>916</v>
      </c>
      <c r="S3426" s="1062" t="s">
        <v>5808</v>
      </c>
      <c r="T3426" s="1062" t="s">
        <v>5809</v>
      </c>
      <c r="U3426" s="1062" t="s">
        <v>5810</v>
      </c>
    </row>
    <row r="3427" spans="1:21" hidden="1" x14ac:dyDescent="0.75">
      <c r="A3427" s="1061">
        <v>55112</v>
      </c>
      <c r="B3427" s="1062" t="s">
        <v>7862</v>
      </c>
      <c r="C3427" s="1063" t="s">
        <v>5788</v>
      </c>
      <c r="D3427" s="1063" t="s">
        <v>5780</v>
      </c>
      <c r="E3427" s="1064">
        <v>2</v>
      </c>
      <c r="F3427" s="1063" t="s">
        <v>5788</v>
      </c>
      <c r="G3427" s="1063" t="s">
        <v>117</v>
      </c>
      <c r="H3427" s="1063" t="s">
        <v>5789</v>
      </c>
      <c r="I3427" s="1065">
        <v>859571000</v>
      </c>
      <c r="J3427" s="1065">
        <v>0</v>
      </c>
      <c r="K3427" s="1065">
        <v>104547</v>
      </c>
      <c r="L3427" s="1065">
        <v>104547</v>
      </c>
      <c r="M3427" s="1065">
        <v>0</v>
      </c>
      <c r="N3427" s="1065">
        <v>100693</v>
      </c>
      <c r="O3427" s="1062" t="s">
        <v>5790</v>
      </c>
      <c r="P3427" s="1065">
        <v>6098</v>
      </c>
      <c r="Q3427" s="1065">
        <v>5532</v>
      </c>
      <c r="R3427" s="1062" t="s">
        <v>920</v>
      </c>
      <c r="S3427" s="1062" t="s">
        <v>5877</v>
      </c>
      <c r="T3427" s="1062" t="s">
        <v>5878</v>
      </c>
      <c r="U3427" s="1062" t="s">
        <v>5803</v>
      </c>
    </row>
    <row r="3428" spans="1:21" hidden="1" x14ac:dyDescent="0.75">
      <c r="A3428" s="1061">
        <v>55112</v>
      </c>
      <c r="B3428" s="1062" t="s">
        <v>7862</v>
      </c>
      <c r="C3428" s="1063" t="s">
        <v>5788</v>
      </c>
      <c r="D3428" s="1063" t="s">
        <v>5780</v>
      </c>
      <c r="E3428" s="1064">
        <v>2</v>
      </c>
      <c r="F3428" s="1063" t="s">
        <v>5794</v>
      </c>
      <c r="G3428" s="1063" t="s">
        <v>117</v>
      </c>
      <c r="H3428" s="1063" t="s">
        <v>5789</v>
      </c>
      <c r="I3428" s="1065">
        <v>1773804000</v>
      </c>
      <c r="J3428" s="1065">
        <v>0</v>
      </c>
      <c r="K3428" s="1065">
        <v>19625511</v>
      </c>
      <c r="L3428" s="1065">
        <v>19625511</v>
      </c>
      <c r="M3428" s="1065">
        <v>0</v>
      </c>
      <c r="N3428" s="1065">
        <v>18897883</v>
      </c>
      <c r="O3428" s="1062" t="s">
        <v>5790</v>
      </c>
      <c r="P3428" s="1065">
        <v>1144623</v>
      </c>
      <c r="Q3428" s="1065">
        <v>1038386</v>
      </c>
      <c r="R3428" s="1062" t="s">
        <v>920</v>
      </c>
      <c r="S3428" s="1062" t="s">
        <v>5877</v>
      </c>
      <c r="T3428" s="1062" t="s">
        <v>5878</v>
      </c>
      <c r="U3428" s="1062" t="s">
        <v>5803</v>
      </c>
    </row>
    <row r="3429" spans="1:21" hidden="1" x14ac:dyDescent="0.75">
      <c r="A3429" s="1061">
        <v>55116</v>
      </c>
      <c r="B3429" s="1062" t="s">
        <v>7863</v>
      </c>
      <c r="C3429" s="1063" t="s">
        <v>6070</v>
      </c>
      <c r="D3429" s="1063" t="s">
        <v>5780</v>
      </c>
      <c r="E3429" s="1064">
        <v>1</v>
      </c>
      <c r="F3429" s="1063" t="s">
        <v>5800</v>
      </c>
      <c r="G3429" s="1063" t="s">
        <v>117</v>
      </c>
      <c r="H3429" s="1063" t="s">
        <v>5789</v>
      </c>
      <c r="I3429" s="1065">
        <v>1413503270</v>
      </c>
      <c r="J3429" s="1065">
        <v>0</v>
      </c>
      <c r="K3429" s="1065">
        <v>15712263</v>
      </c>
      <c r="L3429" s="1065">
        <v>15712263</v>
      </c>
      <c r="M3429" s="1065">
        <v>0</v>
      </c>
      <c r="N3429" s="1065">
        <v>15217412</v>
      </c>
      <c r="O3429" s="1062" t="s">
        <v>5790</v>
      </c>
      <c r="P3429" s="1065">
        <v>916390</v>
      </c>
      <c r="Q3429" s="1065">
        <v>831336</v>
      </c>
      <c r="R3429" s="1062" t="s">
        <v>917</v>
      </c>
      <c r="S3429" s="1062" t="s">
        <v>6498</v>
      </c>
      <c r="T3429" s="1062" t="s">
        <v>6499</v>
      </c>
      <c r="U3429" s="1062" t="s">
        <v>5862</v>
      </c>
    </row>
    <row r="3430" spans="1:21" hidden="1" x14ac:dyDescent="0.75">
      <c r="A3430" s="1061">
        <v>55116</v>
      </c>
      <c r="B3430" s="1062" t="s">
        <v>7863</v>
      </c>
      <c r="C3430" s="1063" t="s">
        <v>6070</v>
      </c>
      <c r="D3430" s="1063" t="s">
        <v>5780</v>
      </c>
      <c r="E3430" s="1064">
        <v>1</v>
      </c>
      <c r="F3430" s="1063" t="s">
        <v>5800</v>
      </c>
      <c r="G3430" s="1063" t="s">
        <v>5782</v>
      </c>
      <c r="H3430" s="1063" t="s">
        <v>5649</v>
      </c>
      <c r="I3430" s="1065">
        <v>25656730</v>
      </c>
      <c r="J3430" s="1065">
        <v>0</v>
      </c>
      <c r="K3430" s="1065">
        <v>278001</v>
      </c>
      <c r="L3430" s="1065">
        <v>278001</v>
      </c>
      <c r="M3430" s="1065">
        <v>0</v>
      </c>
      <c r="N3430" s="1065">
        <v>47931</v>
      </c>
      <c r="O3430" s="1062" t="s">
        <v>5783</v>
      </c>
      <c r="P3430" s="1065">
        <v>22720</v>
      </c>
      <c r="Q3430" s="1065">
        <v>20611</v>
      </c>
      <c r="R3430" s="1062" t="s">
        <v>917</v>
      </c>
      <c r="S3430" s="1062" t="s">
        <v>6498</v>
      </c>
      <c r="T3430" s="1062" t="s">
        <v>6499</v>
      </c>
      <c r="U3430" s="1062" t="s">
        <v>5862</v>
      </c>
    </row>
    <row r="3431" spans="1:21" hidden="1" x14ac:dyDescent="0.75">
      <c r="A3431" s="1061">
        <v>55117</v>
      </c>
      <c r="B3431" s="1062" t="s">
        <v>7864</v>
      </c>
      <c r="C3431" s="1063" t="s">
        <v>6212</v>
      </c>
      <c r="D3431" s="1063" t="s">
        <v>6213</v>
      </c>
      <c r="E3431" s="1064">
        <v>7</v>
      </c>
      <c r="F3431" s="1063" t="s">
        <v>5788</v>
      </c>
      <c r="G3431" s="1063" t="s">
        <v>117</v>
      </c>
      <c r="H3431" s="1063" t="s">
        <v>5789</v>
      </c>
      <c r="I3431" s="1065">
        <v>307867330</v>
      </c>
      <c r="J3431" s="1065">
        <v>0</v>
      </c>
      <c r="K3431" s="1065">
        <v>0</v>
      </c>
      <c r="L3431" s="1065">
        <v>0</v>
      </c>
      <c r="M3431" s="1065">
        <v>0</v>
      </c>
      <c r="N3431" s="1065">
        <v>0</v>
      </c>
      <c r="O3431" s="1062" t="s">
        <v>5790</v>
      </c>
      <c r="P3431" s="1065">
        <v>0</v>
      </c>
      <c r="Q3431" s="1065">
        <v>0</v>
      </c>
      <c r="R3431" s="1062" t="s">
        <v>917</v>
      </c>
      <c r="S3431" s="1062" t="s">
        <v>5808</v>
      </c>
      <c r="T3431" s="1062" t="s">
        <v>5809</v>
      </c>
      <c r="U3431" s="1062" t="s">
        <v>5810</v>
      </c>
    </row>
    <row r="3432" spans="1:21" hidden="1" x14ac:dyDescent="0.75">
      <c r="A3432" s="1061">
        <v>55117</v>
      </c>
      <c r="B3432" s="1062" t="s">
        <v>7864</v>
      </c>
      <c r="C3432" s="1063" t="s">
        <v>6212</v>
      </c>
      <c r="D3432" s="1063" t="s">
        <v>6213</v>
      </c>
      <c r="E3432" s="1064">
        <v>7</v>
      </c>
      <c r="F3432" s="1063" t="s">
        <v>5794</v>
      </c>
      <c r="G3432" s="1063" t="s">
        <v>117</v>
      </c>
      <c r="H3432" s="1063" t="s">
        <v>5789</v>
      </c>
      <c r="I3432" s="1065">
        <v>2389250650</v>
      </c>
      <c r="J3432" s="1065">
        <v>5353273</v>
      </c>
      <c r="K3432" s="1065">
        <v>28539340</v>
      </c>
      <c r="L3432" s="1065">
        <v>18244582</v>
      </c>
      <c r="M3432" s="1065">
        <v>10294758</v>
      </c>
      <c r="N3432" s="1065">
        <v>27441673</v>
      </c>
      <c r="O3432" s="1062" t="s">
        <v>5790</v>
      </c>
      <c r="P3432" s="1065">
        <v>1664506</v>
      </c>
      <c r="Q3432" s="1065">
        <v>1510016</v>
      </c>
      <c r="R3432" s="1062" t="s">
        <v>917</v>
      </c>
      <c r="S3432" s="1062" t="s">
        <v>5808</v>
      </c>
      <c r="T3432" s="1062" t="s">
        <v>5809</v>
      </c>
      <c r="U3432" s="1062" t="s">
        <v>5810</v>
      </c>
    </row>
    <row r="3433" spans="1:21" ht="26.75" hidden="1" x14ac:dyDescent="0.75">
      <c r="A3433" s="1061">
        <v>55122</v>
      </c>
      <c r="B3433" s="1062" t="s">
        <v>7865</v>
      </c>
      <c r="C3433" s="1063" t="s">
        <v>5799</v>
      </c>
      <c r="D3433" s="1063" t="s">
        <v>6213</v>
      </c>
      <c r="E3433" s="1064">
        <v>7</v>
      </c>
      <c r="F3433" s="1063" t="s">
        <v>5800</v>
      </c>
      <c r="G3433" s="1063" t="s">
        <v>117</v>
      </c>
      <c r="H3433" s="1063" t="s">
        <v>5789</v>
      </c>
      <c r="I3433" s="1065">
        <v>422433900</v>
      </c>
      <c r="J3433" s="1065">
        <v>2539548</v>
      </c>
      <c r="K3433" s="1065">
        <v>5729011</v>
      </c>
      <c r="L3433" s="1065">
        <v>2101085</v>
      </c>
      <c r="M3433" s="1065">
        <v>3627926</v>
      </c>
      <c r="N3433" s="1065">
        <v>5616677</v>
      </c>
      <c r="O3433" s="1062" t="s">
        <v>5790</v>
      </c>
      <c r="P3433" s="1065">
        <v>334134</v>
      </c>
      <c r="Q3433" s="1065">
        <v>303122</v>
      </c>
      <c r="R3433" s="1062" t="s">
        <v>917</v>
      </c>
      <c r="S3433" s="1062" t="s">
        <v>5808</v>
      </c>
      <c r="T3433" s="1062" t="s">
        <v>5809</v>
      </c>
      <c r="U3433" s="1062" t="s">
        <v>5810</v>
      </c>
    </row>
    <row r="3434" spans="1:21" hidden="1" x14ac:dyDescent="0.75">
      <c r="A3434" s="1061">
        <v>55123</v>
      </c>
      <c r="B3434" s="1062" t="s">
        <v>7866</v>
      </c>
      <c r="C3434" s="1063" t="s">
        <v>5799</v>
      </c>
      <c r="D3434" s="1063" t="s">
        <v>5780</v>
      </c>
      <c r="E3434" s="1064">
        <v>2</v>
      </c>
      <c r="F3434" s="1063" t="s">
        <v>5788</v>
      </c>
      <c r="G3434" s="1063" t="s">
        <v>117</v>
      </c>
      <c r="H3434" s="1063" t="s">
        <v>5789</v>
      </c>
      <c r="I3434" s="1065">
        <v>890362000</v>
      </c>
      <c r="J3434" s="1065">
        <v>0</v>
      </c>
      <c r="K3434" s="1065">
        <v>113471</v>
      </c>
      <c r="L3434" s="1065">
        <v>113471</v>
      </c>
      <c r="M3434" s="1065">
        <v>0</v>
      </c>
      <c r="N3434" s="1065">
        <v>110166</v>
      </c>
      <c r="O3434" s="1062" t="s">
        <v>5790</v>
      </c>
      <c r="P3434" s="1065">
        <v>6618</v>
      </c>
      <c r="Q3434" s="1065">
        <v>6004</v>
      </c>
      <c r="R3434" s="1062" t="s">
        <v>919</v>
      </c>
      <c r="S3434" s="1062" t="s">
        <v>5892</v>
      </c>
      <c r="T3434" s="1062" t="s">
        <v>5893</v>
      </c>
      <c r="U3434" s="1062" t="s">
        <v>5893</v>
      </c>
    </row>
    <row r="3435" spans="1:21" hidden="1" x14ac:dyDescent="0.75">
      <c r="A3435" s="1061">
        <v>55123</v>
      </c>
      <c r="B3435" s="1062" t="s">
        <v>7866</v>
      </c>
      <c r="C3435" s="1063" t="s">
        <v>5799</v>
      </c>
      <c r="D3435" s="1063" t="s">
        <v>5780</v>
      </c>
      <c r="E3435" s="1064">
        <v>2</v>
      </c>
      <c r="F3435" s="1063" t="s">
        <v>5794</v>
      </c>
      <c r="G3435" s="1063" t="s">
        <v>117</v>
      </c>
      <c r="H3435" s="1063" t="s">
        <v>5789</v>
      </c>
      <c r="I3435" s="1065">
        <v>1532456000</v>
      </c>
      <c r="J3435" s="1065">
        <v>0</v>
      </c>
      <c r="K3435" s="1065">
        <v>17965875</v>
      </c>
      <c r="L3435" s="1065">
        <v>17965875</v>
      </c>
      <c r="M3435" s="1065">
        <v>0</v>
      </c>
      <c r="N3435" s="1065">
        <v>17442598</v>
      </c>
      <c r="O3435" s="1062" t="s">
        <v>5790</v>
      </c>
      <c r="P3435" s="1065">
        <v>1047828</v>
      </c>
      <c r="Q3435" s="1065">
        <v>950574</v>
      </c>
      <c r="R3435" s="1062" t="s">
        <v>919</v>
      </c>
      <c r="S3435" s="1062" t="s">
        <v>5892</v>
      </c>
      <c r="T3435" s="1062" t="s">
        <v>5893</v>
      </c>
      <c r="U3435" s="1062" t="s">
        <v>5893</v>
      </c>
    </row>
    <row r="3436" spans="1:21" hidden="1" x14ac:dyDescent="0.75">
      <c r="A3436" s="1061">
        <v>55124</v>
      </c>
      <c r="B3436" s="1062" t="s">
        <v>7867</v>
      </c>
      <c r="C3436" s="1063" t="s">
        <v>5846</v>
      </c>
      <c r="D3436" s="1063" t="s">
        <v>5780</v>
      </c>
      <c r="E3436" s="1064">
        <v>2</v>
      </c>
      <c r="F3436" s="1063" t="s">
        <v>5788</v>
      </c>
      <c r="G3436" s="1063" t="s">
        <v>117</v>
      </c>
      <c r="H3436" s="1063" t="s">
        <v>5789</v>
      </c>
      <c r="I3436" s="1065">
        <v>1183878000</v>
      </c>
      <c r="J3436" s="1065">
        <v>0</v>
      </c>
      <c r="K3436" s="1065">
        <v>1856592</v>
      </c>
      <c r="L3436" s="1065">
        <v>1856592</v>
      </c>
      <c r="M3436" s="1065">
        <v>0</v>
      </c>
      <c r="N3436" s="1065">
        <v>1834816</v>
      </c>
      <c r="O3436" s="1062" t="s">
        <v>5790</v>
      </c>
      <c r="P3436" s="1065">
        <v>108282</v>
      </c>
      <c r="Q3436" s="1065">
        <v>98232</v>
      </c>
      <c r="R3436" s="1062" t="s">
        <v>920</v>
      </c>
      <c r="S3436" s="1062" t="s">
        <v>7868</v>
      </c>
      <c r="T3436" s="1062" t="s">
        <v>7869</v>
      </c>
      <c r="U3436" s="1062" t="s">
        <v>5803</v>
      </c>
    </row>
    <row r="3437" spans="1:21" hidden="1" x14ac:dyDescent="0.75">
      <c r="A3437" s="1061">
        <v>55124</v>
      </c>
      <c r="B3437" s="1062" t="s">
        <v>7867</v>
      </c>
      <c r="C3437" s="1063" t="s">
        <v>5846</v>
      </c>
      <c r="D3437" s="1063" t="s">
        <v>5780</v>
      </c>
      <c r="E3437" s="1064">
        <v>2</v>
      </c>
      <c r="F3437" s="1063" t="s">
        <v>5794</v>
      </c>
      <c r="G3437" s="1063" t="s">
        <v>117</v>
      </c>
      <c r="H3437" s="1063" t="s">
        <v>5789</v>
      </c>
      <c r="I3437" s="1065">
        <v>1790942000</v>
      </c>
      <c r="J3437" s="1065">
        <v>0</v>
      </c>
      <c r="K3437" s="1065">
        <v>19717989</v>
      </c>
      <c r="L3437" s="1065">
        <v>19717989</v>
      </c>
      <c r="M3437" s="1065">
        <v>0</v>
      </c>
      <c r="N3437" s="1065">
        <v>19492889</v>
      </c>
      <c r="O3437" s="1062" t="s">
        <v>5790</v>
      </c>
      <c r="P3437" s="1065">
        <v>1150017</v>
      </c>
      <c r="Q3437" s="1065">
        <v>1043279</v>
      </c>
      <c r="R3437" s="1062" t="s">
        <v>920</v>
      </c>
      <c r="S3437" s="1062" t="s">
        <v>7868</v>
      </c>
      <c r="T3437" s="1062" t="s">
        <v>7869</v>
      </c>
      <c r="U3437" s="1062" t="s">
        <v>5803</v>
      </c>
    </row>
    <row r="3438" spans="1:21" hidden="1" x14ac:dyDescent="0.75">
      <c r="A3438" s="1061">
        <v>55126</v>
      </c>
      <c r="B3438" s="1062" t="s">
        <v>7870</v>
      </c>
      <c r="C3438" s="1063" t="s">
        <v>5794</v>
      </c>
      <c r="D3438" s="1063" t="s">
        <v>5780</v>
      </c>
      <c r="E3438" s="1064">
        <v>2</v>
      </c>
      <c r="F3438" s="1063" t="s">
        <v>5852</v>
      </c>
      <c r="G3438" s="1063" t="s">
        <v>117</v>
      </c>
      <c r="H3438" s="1063" t="s">
        <v>5789</v>
      </c>
      <c r="I3438" s="1065">
        <v>3696502000</v>
      </c>
      <c r="J3438" s="1065">
        <v>0</v>
      </c>
      <c r="K3438" s="1065">
        <v>26929301</v>
      </c>
      <c r="L3438" s="1065">
        <v>26929301</v>
      </c>
      <c r="M3438" s="1065">
        <v>0</v>
      </c>
      <c r="N3438" s="1065">
        <v>25868686</v>
      </c>
      <c r="O3438" s="1062" t="s">
        <v>5790</v>
      </c>
      <c r="P3438" s="1065">
        <v>1570604</v>
      </c>
      <c r="Q3438" s="1065">
        <v>1424829</v>
      </c>
      <c r="R3438" s="1062" t="s">
        <v>915</v>
      </c>
      <c r="S3438" s="1062" t="s">
        <v>5939</v>
      </c>
      <c r="T3438" s="1062" t="s">
        <v>5940</v>
      </c>
      <c r="U3438" s="1062" t="s">
        <v>5940</v>
      </c>
    </row>
    <row r="3439" spans="1:21" hidden="1" x14ac:dyDescent="0.75">
      <c r="A3439" s="1061">
        <v>55127</v>
      </c>
      <c r="B3439" s="1062" t="s">
        <v>7871</v>
      </c>
      <c r="C3439" s="1063" t="s">
        <v>76</v>
      </c>
      <c r="D3439" s="1063" t="s">
        <v>5780</v>
      </c>
      <c r="E3439" s="1064">
        <v>2</v>
      </c>
      <c r="F3439" s="1063" t="s">
        <v>5800</v>
      </c>
      <c r="G3439" s="1063" t="s">
        <v>117</v>
      </c>
      <c r="H3439" s="1063" t="s">
        <v>5789</v>
      </c>
      <c r="I3439" s="1065">
        <v>223179000</v>
      </c>
      <c r="J3439" s="1065">
        <v>0</v>
      </c>
      <c r="K3439" s="1065">
        <v>2369975</v>
      </c>
      <c r="L3439" s="1065">
        <v>2369975</v>
      </c>
      <c r="M3439" s="1065">
        <v>0</v>
      </c>
      <c r="N3439" s="1065">
        <v>2185660</v>
      </c>
      <c r="O3439" s="1062" t="s">
        <v>5790</v>
      </c>
      <c r="P3439" s="1065">
        <v>138225</v>
      </c>
      <c r="Q3439" s="1065">
        <v>125395</v>
      </c>
      <c r="R3439" s="1062" t="s">
        <v>920</v>
      </c>
      <c r="S3439" s="1062" t="s">
        <v>5921</v>
      </c>
      <c r="T3439" s="1062" t="s">
        <v>5922</v>
      </c>
      <c r="U3439" s="1062" t="s">
        <v>5841</v>
      </c>
    </row>
    <row r="3440" spans="1:21" hidden="1" x14ac:dyDescent="0.75">
      <c r="A3440" s="1061">
        <v>55128</v>
      </c>
      <c r="B3440" s="1062" t="s">
        <v>7872</v>
      </c>
      <c r="C3440" s="1063" t="s">
        <v>6007</v>
      </c>
      <c r="D3440" s="1063" t="s">
        <v>5780</v>
      </c>
      <c r="E3440" s="1064">
        <v>2</v>
      </c>
      <c r="F3440" s="1063" t="s">
        <v>5800</v>
      </c>
      <c r="G3440" s="1063" t="s">
        <v>117</v>
      </c>
      <c r="H3440" s="1063" t="s">
        <v>5789</v>
      </c>
      <c r="I3440" s="1065">
        <v>741973000</v>
      </c>
      <c r="J3440" s="1065">
        <v>0</v>
      </c>
      <c r="K3440" s="1065">
        <v>7644977</v>
      </c>
      <c r="L3440" s="1065">
        <v>7644977</v>
      </c>
      <c r="M3440" s="1065">
        <v>0</v>
      </c>
      <c r="N3440" s="1065">
        <v>7451244</v>
      </c>
      <c r="O3440" s="1062" t="s">
        <v>5790</v>
      </c>
      <c r="P3440" s="1065">
        <v>445880</v>
      </c>
      <c r="Q3440" s="1065">
        <v>404496</v>
      </c>
      <c r="R3440" s="1062" t="s">
        <v>917</v>
      </c>
      <c r="S3440" s="1062" t="s">
        <v>5791</v>
      </c>
      <c r="T3440" s="1062" t="s">
        <v>5792</v>
      </c>
      <c r="U3440" s="1062" t="s">
        <v>5793</v>
      </c>
    </row>
    <row r="3441" spans="1:21" hidden="1" x14ac:dyDescent="0.75">
      <c r="A3441" s="1061">
        <v>55129</v>
      </c>
      <c r="B3441" s="1062" t="s">
        <v>7873</v>
      </c>
      <c r="C3441" s="1063" t="s">
        <v>5846</v>
      </c>
      <c r="D3441" s="1063" t="s">
        <v>5780</v>
      </c>
      <c r="E3441" s="1064">
        <v>1</v>
      </c>
      <c r="F3441" s="1063" t="s">
        <v>5788</v>
      </c>
      <c r="G3441" s="1063" t="s">
        <v>117</v>
      </c>
      <c r="H3441" s="1063" t="s">
        <v>5789</v>
      </c>
      <c r="I3441" s="1065">
        <v>533772000</v>
      </c>
      <c r="J3441" s="1065">
        <v>0</v>
      </c>
      <c r="K3441" s="1065">
        <v>312757</v>
      </c>
      <c r="L3441" s="1065">
        <v>312757</v>
      </c>
      <c r="M3441" s="1065">
        <v>0</v>
      </c>
      <c r="N3441" s="1065">
        <v>303656</v>
      </c>
      <c r="O3441" s="1062" t="s">
        <v>5790</v>
      </c>
      <c r="P3441" s="1065">
        <v>18241</v>
      </c>
      <c r="Q3441" s="1065">
        <v>16548</v>
      </c>
      <c r="R3441" s="1062" t="s">
        <v>920</v>
      </c>
      <c r="S3441" s="1062" t="s">
        <v>5869</v>
      </c>
      <c r="T3441" s="1062" t="s">
        <v>5870</v>
      </c>
      <c r="U3441" s="1062" t="s">
        <v>5803</v>
      </c>
    </row>
    <row r="3442" spans="1:21" hidden="1" x14ac:dyDescent="0.75">
      <c r="A3442" s="1061">
        <v>55129</v>
      </c>
      <c r="B3442" s="1062" t="s">
        <v>7873</v>
      </c>
      <c r="C3442" s="1063" t="s">
        <v>5846</v>
      </c>
      <c r="D3442" s="1063" t="s">
        <v>5780</v>
      </c>
      <c r="E3442" s="1064">
        <v>1</v>
      </c>
      <c r="F3442" s="1063" t="s">
        <v>5794</v>
      </c>
      <c r="G3442" s="1063" t="s">
        <v>117</v>
      </c>
      <c r="H3442" s="1063" t="s">
        <v>5789</v>
      </c>
      <c r="I3442" s="1065">
        <v>864314000</v>
      </c>
      <c r="J3442" s="1065">
        <v>0</v>
      </c>
      <c r="K3442" s="1065">
        <v>10264775</v>
      </c>
      <c r="L3442" s="1065">
        <v>10264775</v>
      </c>
      <c r="M3442" s="1065">
        <v>0</v>
      </c>
      <c r="N3442" s="1065">
        <v>9965589</v>
      </c>
      <c r="O3442" s="1062" t="s">
        <v>5790</v>
      </c>
      <c r="P3442" s="1065">
        <v>598675</v>
      </c>
      <c r="Q3442" s="1065">
        <v>543109</v>
      </c>
      <c r="R3442" s="1062" t="s">
        <v>920</v>
      </c>
      <c r="S3442" s="1062" t="s">
        <v>5869</v>
      </c>
      <c r="T3442" s="1062" t="s">
        <v>5870</v>
      </c>
      <c r="U3442" s="1062" t="s">
        <v>5803</v>
      </c>
    </row>
    <row r="3443" spans="1:21" hidden="1" x14ac:dyDescent="0.75">
      <c r="A3443" s="1061">
        <v>55129</v>
      </c>
      <c r="B3443" s="1062" t="s">
        <v>7873</v>
      </c>
      <c r="C3443" s="1063" t="s">
        <v>5846</v>
      </c>
      <c r="D3443" s="1063" t="s">
        <v>5780</v>
      </c>
      <c r="E3443" s="1064">
        <v>1</v>
      </c>
      <c r="F3443" s="1063" t="s">
        <v>5800</v>
      </c>
      <c r="G3443" s="1063" t="s">
        <v>117</v>
      </c>
      <c r="H3443" s="1063" t="s">
        <v>5789</v>
      </c>
      <c r="I3443" s="1065">
        <v>2969000</v>
      </c>
      <c r="J3443" s="1065">
        <v>0</v>
      </c>
      <c r="K3443" s="1065">
        <v>38625</v>
      </c>
      <c r="L3443" s="1065">
        <v>38625</v>
      </c>
      <c r="M3443" s="1065">
        <v>0</v>
      </c>
      <c r="N3443" s="1065">
        <v>37384</v>
      </c>
      <c r="O3443" s="1062" t="s">
        <v>5790</v>
      </c>
      <c r="P3443" s="1065">
        <v>2253</v>
      </c>
      <c r="Q3443" s="1065">
        <v>2044</v>
      </c>
      <c r="R3443" s="1062" t="s">
        <v>920</v>
      </c>
      <c r="S3443" s="1062" t="s">
        <v>5869</v>
      </c>
      <c r="T3443" s="1062" t="s">
        <v>5870</v>
      </c>
      <c r="U3443" s="1062" t="s">
        <v>5803</v>
      </c>
    </row>
    <row r="3444" spans="1:21" hidden="1" x14ac:dyDescent="0.75">
      <c r="A3444" s="1061">
        <v>55131</v>
      </c>
      <c r="B3444" s="1062" t="s">
        <v>7874</v>
      </c>
      <c r="C3444" s="1063" t="s">
        <v>5908</v>
      </c>
      <c r="D3444" s="1063" t="s">
        <v>5780</v>
      </c>
      <c r="E3444" s="1064">
        <v>2</v>
      </c>
      <c r="F3444" s="1063" t="s">
        <v>5788</v>
      </c>
      <c r="G3444" s="1063" t="s">
        <v>117</v>
      </c>
      <c r="H3444" s="1063" t="s">
        <v>5789</v>
      </c>
      <c r="I3444" s="1065">
        <v>1683235000</v>
      </c>
      <c r="J3444" s="1065">
        <v>0</v>
      </c>
      <c r="K3444" s="1065">
        <v>925288</v>
      </c>
      <c r="L3444" s="1065">
        <v>925288</v>
      </c>
      <c r="M3444" s="1065">
        <v>0</v>
      </c>
      <c r="N3444" s="1065">
        <v>925288</v>
      </c>
      <c r="O3444" s="1062" t="s">
        <v>5790</v>
      </c>
      <c r="P3444" s="1065">
        <v>53966</v>
      </c>
      <c r="Q3444" s="1065">
        <v>48957</v>
      </c>
      <c r="R3444" s="1062" t="s">
        <v>916</v>
      </c>
      <c r="S3444" s="1062" t="s">
        <v>5816</v>
      </c>
      <c r="T3444" s="1062" t="s">
        <v>5817</v>
      </c>
      <c r="U3444" s="1062" t="s">
        <v>5818</v>
      </c>
    </row>
    <row r="3445" spans="1:21" hidden="1" x14ac:dyDescent="0.75">
      <c r="A3445" s="1061">
        <v>55131</v>
      </c>
      <c r="B3445" s="1062" t="s">
        <v>7874</v>
      </c>
      <c r="C3445" s="1063" t="s">
        <v>5908</v>
      </c>
      <c r="D3445" s="1063" t="s">
        <v>5780</v>
      </c>
      <c r="E3445" s="1064">
        <v>2</v>
      </c>
      <c r="F3445" s="1063" t="s">
        <v>5794</v>
      </c>
      <c r="G3445" s="1063" t="s">
        <v>117</v>
      </c>
      <c r="H3445" s="1063" t="s">
        <v>5789</v>
      </c>
      <c r="I3445" s="1065">
        <v>3411367000</v>
      </c>
      <c r="J3445" s="1065">
        <v>0</v>
      </c>
      <c r="K3445" s="1065">
        <v>37698071</v>
      </c>
      <c r="L3445" s="1065">
        <v>37698071</v>
      </c>
      <c r="M3445" s="1065">
        <v>0</v>
      </c>
      <c r="N3445" s="1065">
        <v>37698071</v>
      </c>
      <c r="O3445" s="1062" t="s">
        <v>5790</v>
      </c>
      <c r="P3445" s="1065">
        <v>2198673</v>
      </c>
      <c r="Q3445" s="1065">
        <v>1994605</v>
      </c>
      <c r="R3445" s="1062" t="s">
        <v>916</v>
      </c>
      <c r="S3445" s="1062" t="s">
        <v>5816</v>
      </c>
      <c r="T3445" s="1062" t="s">
        <v>5817</v>
      </c>
      <c r="U3445" s="1062" t="s">
        <v>5818</v>
      </c>
    </row>
    <row r="3446" spans="1:21" hidden="1" x14ac:dyDescent="0.75">
      <c r="A3446" s="1061">
        <v>55132</v>
      </c>
      <c r="B3446" s="1062" t="s">
        <v>7875</v>
      </c>
      <c r="C3446" s="1063" t="s">
        <v>5799</v>
      </c>
      <c r="D3446" s="1063" t="s">
        <v>5780</v>
      </c>
      <c r="E3446" s="1064">
        <v>2</v>
      </c>
      <c r="F3446" s="1063" t="s">
        <v>5788</v>
      </c>
      <c r="G3446" s="1063" t="s">
        <v>117</v>
      </c>
      <c r="H3446" s="1063" t="s">
        <v>5789</v>
      </c>
      <c r="I3446" s="1065">
        <v>1638599000</v>
      </c>
      <c r="J3446" s="1065">
        <v>0</v>
      </c>
      <c r="K3446" s="1065">
        <v>2510155</v>
      </c>
      <c r="L3446" s="1065">
        <v>2510155</v>
      </c>
      <c r="M3446" s="1065">
        <v>0</v>
      </c>
      <c r="N3446" s="1065">
        <v>2495526</v>
      </c>
      <c r="O3446" s="1062" t="s">
        <v>5790</v>
      </c>
      <c r="P3446" s="1065">
        <v>146400</v>
      </c>
      <c r="Q3446" s="1065">
        <v>132812</v>
      </c>
      <c r="R3446" s="1062" t="s">
        <v>919</v>
      </c>
      <c r="S3446" s="1062" t="s">
        <v>5892</v>
      </c>
      <c r="T3446" s="1062" t="s">
        <v>5893</v>
      </c>
      <c r="U3446" s="1062" t="s">
        <v>5893</v>
      </c>
    </row>
    <row r="3447" spans="1:21" hidden="1" x14ac:dyDescent="0.75">
      <c r="A3447" s="1061">
        <v>55132</v>
      </c>
      <c r="B3447" s="1062" t="s">
        <v>7875</v>
      </c>
      <c r="C3447" s="1063" t="s">
        <v>5799</v>
      </c>
      <c r="D3447" s="1063" t="s">
        <v>5780</v>
      </c>
      <c r="E3447" s="1064">
        <v>2</v>
      </c>
      <c r="F3447" s="1063" t="s">
        <v>5794</v>
      </c>
      <c r="G3447" s="1063" t="s">
        <v>117</v>
      </c>
      <c r="H3447" s="1063" t="s">
        <v>5789</v>
      </c>
      <c r="I3447" s="1065">
        <v>2311804000</v>
      </c>
      <c r="J3447" s="1065">
        <v>0</v>
      </c>
      <c r="K3447" s="1065">
        <v>26829462</v>
      </c>
      <c r="L3447" s="1065">
        <v>26829462</v>
      </c>
      <c r="M3447" s="1065">
        <v>0</v>
      </c>
      <c r="N3447" s="1065">
        <v>26675782</v>
      </c>
      <c r="O3447" s="1062" t="s">
        <v>5790</v>
      </c>
      <c r="P3447" s="1065">
        <v>1564781</v>
      </c>
      <c r="Q3447" s="1065">
        <v>1419547</v>
      </c>
      <c r="R3447" s="1062" t="s">
        <v>919</v>
      </c>
      <c r="S3447" s="1062" t="s">
        <v>5892</v>
      </c>
      <c r="T3447" s="1062" t="s">
        <v>5893</v>
      </c>
      <c r="U3447" s="1062" t="s">
        <v>5893</v>
      </c>
    </row>
    <row r="3448" spans="1:21" hidden="1" x14ac:dyDescent="0.75">
      <c r="A3448" s="1061">
        <v>55133</v>
      </c>
      <c r="B3448" s="1062" t="s">
        <v>7876</v>
      </c>
      <c r="C3448" s="1063" t="s">
        <v>5807</v>
      </c>
      <c r="D3448" s="1063" t="s">
        <v>6213</v>
      </c>
      <c r="E3448" s="1064">
        <v>6</v>
      </c>
      <c r="F3448" s="1063" t="s">
        <v>5781</v>
      </c>
      <c r="G3448" s="1063" t="s">
        <v>5782</v>
      </c>
      <c r="H3448" s="1063" t="s">
        <v>5649</v>
      </c>
      <c r="I3448" s="1065">
        <v>313000</v>
      </c>
      <c r="J3448" s="1065">
        <v>0</v>
      </c>
      <c r="K3448" s="1065">
        <v>2732</v>
      </c>
      <c r="L3448" s="1065">
        <v>2732</v>
      </c>
      <c r="M3448" s="1065">
        <v>0</v>
      </c>
      <c r="N3448" s="1065">
        <v>463</v>
      </c>
      <c r="O3448" s="1062" t="s">
        <v>5783</v>
      </c>
      <c r="P3448" s="1065">
        <v>223</v>
      </c>
      <c r="Q3448" s="1065">
        <v>203</v>
      </c>
      <c r="R3448" s="1062" t="s">
        <v>914</v>
      </c>
      <c r="S3448" s="1062" t="s">
        <v>5808</v>
      </c>
      <c r="T3448" s="1062" t="s">
        <v>5809</v>
      </c>
      <c r="U3448" s="1062" t="s">
        <v>5810</v>
      </c>
    </row>
    <row r="3449" spans="1:21" hidden="1" x14ac:dyDescent="0.75">
      <c r="A3449" s="1061">
        <v>55135</v>
      </c>
      <c r="B3449" s="1062" t="s">
        <v>7877</v>
      </c>
      <c r="C3449" s="1063" t="s">
        <v>6673</v>
      </c>
      <c r="D3449" s="1063" t="s">
        <v>5780</v>
      </c>
      <c r="E3449" s="1064">
        <v>1</v>
      </c>
      <c r="F3449" s="1063" t="s">
        <v>5800</v>
      </c>
      <c r="G3449" s="1063" t="s">
        <v>117</v>
      </c>
      <c r="H3449" s="1063" t="s">
        <v>5789</v>
      </c>
      <c r="I3449" s="1065">
        <v>500169000</v>
      </c>
      <c r="J3449" s="1065">
        <v>0</v>
      </c>
      <c r="K3449" s="1065">
        <v>6670038</v>
      </c>
      <c r="L3449" s="1065">
        <v>6670038</v>
      </c>
      <c r="M3449" s="1065">
        <v>0</v>
      </c>
      <c r="N3449" s="1065">
        <v>6401189</v>
      </c>
      <c r="O3449" s="1062" t="s">
        <v>5790</v>
      </c>
      <c r="P3449" s="1065">
        <v>389018</v>
      </c>
      <c r="Q3449" s="1065">
        <v>352912</v>
      </c>
      <c r="R3449" s="1062" t="s">
        <v>916</v>
      </c>
      <c r="S3449" s="1062" t="s">
        <v>5808</v>
      </c>
      <c r="T3449" s="1062" t="s">
        <v>5809</v>
      </c>
      <c r="U3449" s="1062" t="s">
        <v>5810</v>
      </c>
    </row>
    <row r="3450" spans="1:21" hidden="1" x14ac:dyDescent="0.75">
      <c r="A3450" s="1061">
        <v>55137</v>
      </c>
      <c r="B3450" s="1062" t="s">
        <v>7878</v>
      </c>
      <c r="C3450" s="1063" t="s">
        <v>5799</v>
      </c>
      <c r="D3450" s="1063" t="s">
        <v>5780</v>
      </c>
      <c r="E3450" s="1064">
        <v>1</v>
      </c>
      <c r="F3450" s="1063" t="s">
        <v>5788</v>
      </c>
      <c r="G3450" s="1063" t="s">
        <v>117</v>
      </c>
      <c r="H3450" s="1063" t="s">
        <v>5789</v>
      </c>
      <c r="I3450" s="1065">
        <v>1674618000</v>
      </c>
      <c r="J3450" s="1065">
        <v>0</v>
      </c>
      <c r="K3450" s="1065">
        <v>455346</v>
      </c>
      <c r="L3450" s="1065">
        <v>455346</v>
      </c>
      <c r="M3450" s="1065">
        <v>0</v>
      </c>
      <c r="N3450" s="1065">
        <v>453188</v>
      </c>
      <c r="O3450" s="1062" t="s">
        <v>5790</v>
      </c>
      <c r="P3450" s="1065">
        <v>26557</v>
      </c>
      <c r="Q3450" s="1065">
        <v>24092</v>
      </c>
      <c r="R3450" s="1062" t="s">
        <v>919</v>
      </c>
      <c r="S3450" s="1062" t="s">
        <v>5892</v>
      </c>
      <c r="T3450" s="1062" t="s">
        <v>5893</v>
      </c>
      <c r="U3450" s="1062" t="s">
        <v>5893</v>
      </c>
    </row>
    <row r="3451" spans="1:21" hidden="1" x14ac:dyDescent="0.75">
      <c r="A3451" s="1061">
        <v>55137</v>
      </c>
      <c r="B3451" s="1062" t="s">
        <v>7878</v>
      </c>
      <c r="C3451" s="1063" t="s">
        <v>5799</v>
      </c>
      <c r="D3451" s="1063" t="s">
        <v>5780</v>
      </c>
      <c r="E3451" s="1064">
        <v>1</v>
      </c>
      <c r="F3451" s="1063" t="s">
        <v>5794</v>
      </c>
      <c r="G3451" s="1063" t="s">
        <v>117</v>
      </c>
      <c r="H3451" s="1063" t="s">
        <v>5789</v>
      </c>
      <c r="I3451" s="1065">
        <v>2855063000</v>
      </c>
      <c r="J3451" s="1065">
        <v>0</v>
      </c>
      <c r="K3451" s="1065">
        <v>32314906</v>
      </c>
      <c r="L3451" s="1065">
        <v>32314906</v>
      </c>
      <c r="M3451" s="1065">
        <v>0</v>
      </c>
      <c r="N3451" s="1065">
        <v>32233012</v>
      </c>
      <c r="O3451" s="1062" t="s">
        <v>5790</v>
      </c>
      <c r="P3451" s="1065">
        <v>1884709</v>
      </c>
      <c r="Q3451" s="1065">
        <v>1709782</v>
      </c>
      <c r="R3451" s="1062" t="s">
        <v>919</v>
      </c>
      <c r="S3451" s="1062" t="s">
        <v>5892</v>
      </c>
      <c r="T3451" s="1062" t="s">
        <v>5893</v>
      </c>
      <c r="U3451" s="1062" t="s">
        <v>5893</v>
      </c>
    </row>
    <row r="3452" spans="1:21" hidden="1" x14ac:dyDescent="0.75">
      <c r="A3452" s="1061">
        <v>55138</v>
      </c>
      <c r="B3452" s="1062" t="s">
        <v>7879</v>
      </c>
      <c r="C3452" s="1063" t="s">
        <v>5787</v>
      </c>
      <c r="D3452" s="1063" t="s">
        <v>5780</v>
      </c>
      <c r="E3452" s="1064">
        <v>2</v>
      </c>
      <c r="F3452" s="1063" t="s">
        <v>5800</v>
      </c>
      <c r="G3452" s="1063" t="s">
        <v>117</v>
      </c>
      <c r="H3452" s="1063" t="s">
        <v>5789</v>
      </c>
      <c r="I3452" s="1065">
        <v>132000</v>
      </c>
      <c r="J3452" s="1065">
        <v>0</v>
      </c>
      <c r="K3452" s="1065">
        <v>1057</v>
      </c>
      <c r="L3452" s="1065">
        <v>1057</v>
      </c>
      <c r="M3452" s="1065">
        <v>0</v>
      </c>
      <c r="N3452" s="1065">
        <v>1030</v>
      </c>
      <c r="O3452" s="1062" t="s">
        <v>5790</v>
      </c>
      <c r="P3452" s="1065">
        <v>62</v>
      </c>
      <c r="Q3452" s="1065">
        <v>56</v>
      </c>
      <c r="R3452" s="1062" t="s">
        <v>917</v>
      </c>
      <c r="S3452" s="1062" t="s">
        <v>5791</v>
      </c>
      <c r="T3452" s="1062" t="s">
        <v>5792</v>
      </c>
      <c r="U3452" s="1062" t="s">
        <v>5793</v>
      </c>
    </row>
    <row r="3453" spans="1:21" hidden="1" x14ac:dyDescent="0.75">
      <c r="A3453" s="1061">
        <v>55139</v>
      </c>
      <c r="B3453" s="1062" t="s">
        <v>7880</v>
      </c>
      <c r="C3453" s="1063" t="s">
        <v>5799</v>
      </c>
      <c r="D3453" s="1063" t="s">
        <v>5780</v>
      </c>
      <c r="E3453" s="1064">
        <v>2</v>
      </c>
      <c r="F3453" s="1063" t="s">
        <v>5788</v>
      </c>
      <c r="G3453" s="1063" t="s">
        <v>117</v>
      </c>
      <c r="H3453" s="1063" t="s">
        <v>5789</v>
      </c>
      <c r="I3453" s="1065">
        <v>839390000</v>
      </c>
      <c r="J3453" s="1065">
        <v>0</v>
      </c>
      <c r="K3453" s="1065">
        <v>229392</v>
      </c>
      <c r="L3453" s="1065">
        <v>229392</v>
      </c>
      <c r="M3453" s="1065">
        <v>0</v>
      </c>
      <c r="N3453" s="1065">
        <v>228200</v>
      </c>
      <c r="O3453" s="1062" t="s">
        <v>5790</v>
      </c>
      <c r="P3453" s="1065">
        <v>13379</v>
      </c>
      <c r="Q3453" s="1065">
        <v>12137</v>
      </c>
      <c r="R3453" s="1062" t="s">
        <v>919</v>
      </c>
      <c r="S3453" s="1062" t="s">
        <v>5892</v>
      </c>
      <c r="T3453" s="1062" t="s">
        <v>5893</v>
      </c>
      <c r="U3453" s="1062" t="s">
        <v>5893</v>
      </c>
    </row>
    <row r="3454" spans="1:21" hidden="1" x14ac:dyDescent="0.75">
      <c r="A3454" s="1061">
        <v>55139</v>
      </c>
      <c r="B3454" s="1062" t="s">
        <v>7880</v>
      </c>
      <c r="C3454" s="1063" t="s">
        <v>5799</v>
      </c>
      <c r="D3454" s="1063" t="s">
        <v>5780</v>
      </c>
      <c r="E3454" s="1064">
        <v>2</v>
      </c>
      <c r="F3454" s="1063" t="s">
        <v>5794</v>
      </c>
      <c r="G3454" s="1063" t="s">
        <v>117</v>
      </c>
      <c r="H3454" s="1063" t="s">
        <v>5789</v>
      </c>
      <c r="I3454" s="1065">
        <v>1598986000</v>
      </c>
      <c r="J3454" s="1065">
        <v>0</v>
      </c>
      <c r="K3454" s="1065">
        <v>17878905</v>
      </c>
      <c r="L3454" s="1065">
        <v>17878905</v>
      </c>
      <c r="M3454" s="1065">
        <v>0</v>
      </c>
      <c r="N3454" s="1065">
        <v>17782804</v>
      </c>
      <c r="O3454" s="1062" t="s">
        <v>5790</v>
      </c>
      <c r="P3454" s="1065">
        <v>1042755</v>
      </c>
      <c r="Q3454" s="1065">
        <v>945973</v>
      </c>
      <c r="R3454" s="1062" t="s">
        <v>919</v>
      </c>
      <c r="S3454" s="1062" t="s">
        <v>5892</v>
      </c>
      <c r="T3454" s="1062" t="s">
        <v>5893</v>
      </c>
      <c r="U3454" s="1062" t="s">
        <v>5893</v>
      </c>
    </row>
    <row r="3455" spans="1:21" hidden="1" x14ac:dyDescent="0.75">
      <c r="A3455" s="1061">
        <v>55141</v>
      </c>
      <c r="B3455" s="1062" t="s">
        <v>7881</v>
      </c>
      <c r="C3455" s="1063" t="s">
        <v>6007</v>
      </c>
      <c r="D3455" s="1063" t="s">
        <v>5780</v>
      </c>
      <c r="E3455" s="1064">
        <v>1</v>
      </c>
      <c r="F3455" s="1063" t="s">
        <v>5800</v>
      </c>
      <c r="G3455" s="1063" t="s">
        <v>117</v>
      </c>
      <c r="H3455" s="1063" t="s">
        <v>5789</v>
      </c>
      <c r="I3455" s="1065">
        <v>800938001</v>
      </c>
      <c r="J3455" s="1065">
        <v>0</v>
      </c>
      <c r="K3455" s="1065">
        <v>8990764</v>
      </c>
      <c r="L3455" s="1065">
        <v>8990764</v>
      </c>
      <c r="M3455" s="1065">
        <v>0</v>
      </c>
      <c r="N3455" s="1065">
        <v>8720430</v>
      </c>
      <c r="O3455" s="1062" t="s">
        <v>5790</v>
      </c>
      <c r="P3455" s="1065">
        <v>524370</v>
      </c>
      <c r="Q3455" s="1065">
        <v>475701</v>
      </c>
      <c r="R3455" s="1062" t="s">
        <v>917</v>
      </c>
      <c r="S3455" s="1062" t="s">
        <v>5791</v>
      </c>
      <c r="T3455" s="1062" t="s">
        <v>5792</v>
      </c>
      <c r="U3455" s="1062" t="s">
        <v>5793</v>
      </c>
    </row>
    <row r="3456" spans="1:21" hidden="1" x14ac:dyDescent="0.75">
      <c r="A3456" s="1061">
        <v>55144</v>
      </c>
      <c r="B3456" s="1062" t="s">
        <v>7882</v>
      </c>
      <c r="C3456" s="1063" t="s">
        <v>5799</v>
      </c>
      <c r="D3456" s="1063" t="s">
        <v>5780</v>
      </c>
      <c r="E3456" s="1064">
        <v>2</v>
      </c>
      <c r="F3456" s="1063" t="s">
        <v>5852</v>
      </c>
      <c r="G3456" s="1063" t="s">
        <v>117</v>
      </c>
      <c r="H3456" s="1063" t="s">
        <v>5789</v>
      </c>
      <c r="I3456" s="1065">
        <v>3478985000</v>
      </c>
      <c r="J3456" s="1065">
        <v>0</v>
      </c>
      <c r="K3456" s="1065">
        <v>26684783</v>
      </c>
      <c r="L3456" s="1065">
        <v>26684783</v>
      </c>
      <c r="M3456" s="1065">
        <v>0</v>
      </c>
      <c r="N3456" s="1065">
        <v>26316217</v>
      </c>
      <c r="O3456" s="1062" t="s">
        <v>5790</v>
      </c>
      <c r="P3456" s="1065">
        <v>1556343</v>
      </c>
      <c r="Q3456" s="1065">
        <v>1411892</v>
      </c>
      <c r="R3456" s="1062" t="s">
        <v>919</v>
      </c>
      <c r="S3456" s="1062" t="s">
        <v>5892</v>
      </c>
      <c r="T3456" s="1062" t="s">
        <v>5893</v>
      </c>
      <c r="U3456" s="1062" t="s">
        <v>5893</v>
      </c>
    </row>
    <row r="3457" spans="1:21" hidden="1" x14ac:dyDescent="0.75">
      <c r="A3457" s="1061">
        <v>55146</v>
      </c>
      <c r="B3457" s="1062" t="s">
        <v>7883</v>
      </c>
      <c r="C3457" s="1063" t="s">
        <v>5880</v>
      </c>
      <c r="D3457" s="1063" t="s">
        <v>5780</v>
      </c>
      <c r="E3457" s="1064">
        <v>2</v>
      </c>
      <c r="F3457" s="1063" t="s">
        <v>5788</v>
      </c>
      <c r="G3457" s="1063" t="s">
        <v>117</v>
      </c>
      <c r="H3457" s="1063" t="s">
        <v>5789</v>
      </c>
      <c r="I3457" s="1065">
        <v>1208617000</v>
      </c>
      <c r="J3457" s="1065">
        <v>0</v>
      </c>
      <c r="K3457" s="1065">
        <v>798049</v>
      </c>
      <c r="L3457" s="1065">
        <v>798049</v>
      </c>
      <c r="M3457" s="1065">
        <v>0</v>
      </c>
      <c r="N3457" s="1065">
        <v>766407</v>
      </c>
      <c r="O3457" s="1062" t="s">
        <v>5790</v>
      </c>
      <c r="P3457" s="1065">
        <v>46545</v>
      </c>
      <c r="Q3457" s="1065">
        <v>42225</v>
      </c>
      <c r="R3457" s="1062" t="s">
        <v>914</v>
      </c>
      <c r="S3457" s="1062" t="s">
        <v>5821</v>
      </c>
      <c r="T3457" s="1062" t="s">
        <v>5822</v>
      </c>
      <c r="U3457" s="1062" t="s">
        <v>5823</v>
      </c>
    </row>
    <row r="3458" spans="1:21" hidden="1" x14ac:dyDescent="0.75">
      <c r="A3458" s="1061">
        <v>55146</v>
      </c>
      <c r="B3458" s="1062" t="s">
        <v>7883</v>
      </c>
      <c r="C3458" s="1063" t="s">
        <v>5880</v>
      </c>
      <c r="D3458" s="1063" t="s">
        <v>5780</v>
      </c>
      <c r="E3458" s="1064">
        <v>2</v>
      </c>
      <c r="F3458" s="1063" t="s">
        <v>5794</v>
      </c>
      <c r="G3458" s="1063" t="s">
        <v>117</v>
      </c>
      <c r="H3458" s="1063" t="s">
        <v>5789</v>
      </c>
      <c r="I3458" s="1065">
        <v>1964298000</v>
      </c>
      <c r="J3458" s="1065">
        <v>0</v>
      </c>
      <c r="K3458" s="1065">
        <v>22680318</v>
      </c>
      <c r="L3458" s="1065">
        <v>22680318</v>
      </c>
      <c r="M3458" s="1065">
        <v>0</v>
      </c>
      <c r="N3458" s="1065">
        <v>21793215</v>
      </c>
      <c r="O3458" s="1062" t="s">
        <v>5790</v>
      </c>
      <c r="P3458" s="1065">
        <v>1322789</v>
      </c>
      <c r="Q3458" s="1065">
        <v>1200016</v>
      </c>
      <c r="R3458" s="1062" t="s">
        <v>914</v>
      </c>
      <c r="S3458" s="1062" t="s">
        <v>5821</v>
      </c>
      <c r="T3458" s="1062" t="s">
        <v>5822</v>
      </c>
      <c r="U3458" s="1062" t="s">
        <v>5823</v>
      </c>
    </row>
    <row r="3459" spans="1:21" hidden="1" x14ac:dyDescent="0.75">
      <c r="A3459" s="1061">
        <v>55148</v>
      </c>
      <c r="B3459" s="1062" t="s">
        <v>7884</v>
      </c>
      <c r="C3459" s="1063" t="s">
        <v>6059</v>
      </c>
      <c r="D3459" s="1063" t="s">
        <v>5780</v>
      </c>
      <c r="E3459" s="1064">
        <v>1</v>
      </c>
      <c r="F3459" s="1063" t="s">
        <v>5800</v>
      </c>
      <c r="G3459" s="1063" t="s">
        <v>117</v>
      </c>
      <c r="H3459" s="1063" t="s">
        <v>5789</v>
      </c>
      <c r="I3459" s="1065">
        <v>76946998</v>
      </c>
      <c r="J3459" s="1065">
        <v>0</v>
      </c>
      <c r="K3459" s="1065">
        <v>824979</v>
      </c>
      <c r="L3459" s="1065">
        <v>824979</v>
      </c>
      <c r="M3459" s="1065">
        <v>0</v>
      </c>
      <c r="N3459" s="1065">
        <v>778282</v>
      </c>
      <c r="O3459" s="1062" t="s">
        <v>5790</v>
      </c>
      <c r="P3459" s="1065">
        <v>48115</v>
      </c>
      <c r="Q3459" s="1065">
        <v>43650</v>
      </c>
      <c r="R3459" s="1062" t="s">
        <v>916</v>
      </c>
      <c r="S3459" s="1062" t="s">
        <v>5808</v>
      </c>
      <c r="T3459" s="1062" t="s">
        <v>5809</v>
      </c>
      <c r="U3459" s="1062" t="s">
        <v>5810</v>
      </c>
    </row>
    <row r="3460" spans="1:21" hidden="1" x14ac:dyDescent="0.75">
      <c r="A3460" s="1061">
        <v>55149</v>
      </c>
      <c r="B3460" s="1062" t="s">
        <v>7885</v>
      </c>
      <c r="C3460" s="1063" t="s">
        <v>5794</v>
      </c>
      <c r="D3460" s="1063" t="s">
        <v>5780</v>
      </c>
      <c r="E3460" s="1064">
        <v>2</v>
      </c>
      <c r="F3460" s="1063" t="s">
        <v>5852</v>
      </c>
      <c r="G3460" s="1063" t="s">
        <v>117</v>
      </c>
      <c r="H3460" s="1063" t="s">
        <v>5789</v>
      </c>
      <c r="I3460" s="1065">
        <v>5722994000</v>
      </c>
      <c r="J3460" s="1065">
        <v>0</v>
      </c>
      <c r="K3460" s="1065">
        <v>42728115</v>
      </c>
      <c r="L3460" s="1065">
        <v>42728115</v>
      </c>
      <c r="M3460" s="1065">
        <v>0</v>
      </c>
      <c r="N3460" s="1065">
        <v>41544951</v>
      </c>
      <c r="O3460" s="1062" t="s">
        <v>5790</v>
      </c>
      <c r="P3460" s="1065">
        <v>2492041</v>
      </c>
      <c r="Q3460" s="1065">
        <v>2260745</v>
      </c>
      <c r="R3460" s="1062" t="s">
        <v>915</v>
      </c>
      <c r="S3460" s="1062" t="s">
        <v>5939</v>
      </c>
      <c r="T3460" s="1062" t="s">
        <v>5940</v>
      </c>
      <c r="U3460" s="1062" t="s">
        <v>5940</v>
      </c>
    </row>
    <row r="3461" spans="1:21" hidden="1" x14ac:dyDescent="0.75">
      <c r="A3461" s="1061">
        <v>55151</v>
      </c>
      <c r="B3461" s="1062" t="s">
        <v>7886</v>
      </c>
      <c r="C3461" s="1063" t="s">
        <v>5788</v>
      </c>
      <c r="D3461" s="1063" t="s">
        <v>5780</v>
      </c>
      <c r="E3461" s="1064">
        <v>2</v>
      </c>
      <c r="F3461" s="1063" t="s">
        <v>5852</v>
      </c>
      <c r="G3461" s="1063" t="s">
        <v>117</v>
      </c>
      <c r="H3461" s="1063" t="s">
        <v>5789</v>
      </c>
      <c r="I3461" s="1065">
        <v>1671953000</v>
      </c>
      <c r="J3461" s="1065">
        <v>0</v>
      </c>
      <c r="K3461" s="1065">
        <v>12893280</v>
      </c>
      <c r="L3461" s="1065">
        <v>12893280</v>
      </c>
      <c r="M3461" s="1065">
        <v>0</v>
      </c>
      <c r="N3461" s="1065">
        <v>12371975</v>
      </c>
      <c r="O3461" s="1062" t="s">
        <v>5790</v>
      </c>
      <c r="P3461" s="1065">
        <v>751978</v>
      </c>
      <c r="Q3461" s="1065">
        <v>682183</v>
      </c>
      <c r="R3461" s="1062" t="s">
        <v>920</v>
      </c>
      <c r="S3461" s="1062" t="s">
        <v>5886</v>
      </c>
      <c r="T3461" s="1062" t="s">
        <v>5887</v>
      </c>
      <c r="U3461" s="1062" t="s">
        <v>5875</v>
      </c>
    </row>
    <row r="3462" spans="1:21" hidden="1" x14ac:dyDescent="0.75">
      <c r="A3462" s="1061">
        <v>55153</v>
      </c>
      <c r="B3462" s="1062" t="s">
        <v>7887</v>
      </c>
      <c r="C3462" s="1063" t="s">
        <v>5799</v>
      </c>
      <c r="D3462" s="1063" t="s">
        <v>5780</v>
      </c>
      <c r="E3462" s="1064">
        <v>2</v>
      </c>
      <c r="F3462" s="1063" t="s">
        <v>5788</v>
      </c>
      <c r="G3462" s="1063" t="s">
        <v>117</v>
      </c>
      <c r="H3462" s="1063" t="s">
        <v>5789</v>
      </c>
      <c r="I3462" s="1065">
        <v>2285673000</v>
      </c>
      <c r="J3462" s="1065">
        <v>0</v>
      </c>
      <c r="K3462" s="1065">
        <v>1348365</v>
      </c>
      <c r="L3462" s="1065">
        <v>1348365</v>
      </c>
      <c r="M3462" s="1065">
        <v>0</v>
      </c>
      <c r="N3462" s="1065">
        <v>1328100</v>
      </c>
      <c r="O3462" s="1062" t="s">
        <v>5790</v>
      </c>
      <c r="P3462" s="1065">
        <v>78641</v>
      </c>
      <c r="Q3462" s="1065">
        <v>71342</v>
      </c>
      <c r="R3462" s="1062" t="s">
        <v>919</v>
      </c>
      <c r="S3462" s="1062" t="s">
        <v>5892</v>
      </c>
      <c r="T3462" s="1062" t="s">
        <v>5893</v>
      </c>
      <c r="U3462" s="1062" t="s">
        <v>5893</v>
      </c>
    </row>
    <row r="3463" spans="1:21" hidden="1" x14ac:dyDescent="0.75">
      <c r="A3463" s="1061">
        <v>55153</v>
      </c>
      <c r="B3463" s="1062" t="s">
        <v>7887</v>
      </c>
      <c r="C3463" s="1063" t="s">
        <v>5799</v>
      </c>
      <c r="D3463" s="1063" t="s">
        <v>5780</v>
      </c>
      <c r="E3463" s="1064">
        <v>2</v>
      </c>
      <c r="F3463" s="1063" t="s">
        <v>5794</v>
      </c>
      <c r="G3463" s="1063" t="s">
        <v>117</v>
      </c>
      <c r="H3463" s="1063" t="s">
        <v>5789</v>
      </c>
      <c r="I3463" s="1065">
        <v>4029717000</v>
      </c>
      <c r="J3463" s="1065">
        <v>0</v>
      </c>
      <c r="K3463" s="1065">
        <v>42497793</v>
      </c>
      <c r="L3463" s="1065">
        <v>42497793</v>
      </c>
      <c r="M3463" s="1065">
        <v>0</v>
      </c>
      <c r="N3463" s="1065">
        <v>41887200</v>
      </c>
      <c r="O3463" s="1062" t="s">
        <v>5790</v>
      </c>
      <c r="P3463" s="1065">
        <v>2478608</v>
      </c>
      <c r="Q3463" s="1065">
        <v>2248558</v>
      </c>
      <c r="R3463" s="1062" t="s">
        <v>919</v>
      </c>
      <c r="S3463" s="1062" t="s">
        <v>5892</v>
      </c>
      <c r="T3463" s="1062" t="s">
        <v>5893</v>
      </c>
      <c r="U3463" s="1062" t="s">
        <v>5893</v>
      </c>
    </row>
    <row r="3464" spans="1:21" hidden="1" x14ac:dyDescent="0.75">
      <c r="A3464" s="1061">
        <v>55154</v>
      </c>
      <c r="B3464" s="1062" t="s">
        <v>7888</v>
      </c>
      <c r="C3464" s="1063" t="s">
        <v>5799</v>
      </c>
      <c r="D3464" s="1063" t="s">
        <v>5780</v>
      </c>
      <c r="E3464" s="1064">
        <v>1</v>
      </c>
      <c r="F3464" s="1063" t="s">
        <v>5788</v>
      </c>
      <c r="G3464" s="1063" t="s">
        <v>117</v>
      </c>
      <c r="H3464" s="1063" t="s">
        <v>5789</v>
      </c>
      <c r="I3464" s="1065">
        <v>1121652000</v>
      </c>
      <c r="J3464" s="1065">
        <v>0</v>
      </c>
      <c r="K3464" s="1065">
        <v>0</v>
      </c>
      <c r="L3464" s="1065">
        <v>0</v>
      </c>
      <c r="M3464" s="1065">
        <v>0</v>
      </c>
      <c r="N3464" s="1065">
        <v>0</v>
      </c>
      <c r="O3464" s="1062" t="s">
        <v>5790</v>
      </c>
      <c r="P3464" s="1065">
        <v>0</v>
      </c>
      <c r="Q3464" s="1065">
        <v>0</v>
      </c>
      <c r="R3464" s="1062" t="s">
        <v>919</v>
      </c>
      <c r="S3464" s="1062" t="s">
        <v>5892</v>
      </c>
      <c r="T3464" s="1062" t="s">
        <v>5893</v>
      </c>
      <c r="U3464" s="1062" t="s">
        <v>5893</v>
      </c>
    </row>
    <row r="3465" spans="1:21" hidden="1" x14ac:dyDescent="0.75">
      <c r="A3465" s="1061">
        <v>55154</v>
      </c>
      <c r="B3465" s="1062" t="s">
        <v>7888</v>
      </c>
      <c r="C3465" s="1063" t="s">
        <v>5799</v>
      </c>
      <c r="D3465" s="1063" t="s">
        <v>5780</v>
      </c>
      <c r="E3465" s="1064">
        <v>1</v>
      </c>
      <c r="F3465" s="1063" t="s">
        <v>5794</v>
      </c>
      <c r="G3465" s="1063" t="s">
        <v>117</v>
      </c>
      <c r="H3465" s="1063" t="s">
        <v>5789</v>
      </c>
      <c r="I3465" s="1065">
        <v>2019575000</v>
      </c>
      <c r="J3465" s="1065">
        <v>0</v>
      </c>
      <c r="K3465" s="1065">
        <v>22803167</v>
      </c>
      <c r="L3465" s="1065">
        <v>22803167</v>
      </c>
      <c r="M3465" s="1065">
        <v>0</v>
      </c>
      <c r="N3465" s="1065">
        <v>22339582</v>
      </c>
      <c r="O3465" s="1062" t="s">
        <v>5790</v>
      </c>
      <c r="P3465" s="1065">
        <v>1329954</v>
      </c>
      <c r="Q3465" s="1065">
        <v>1206516</v>
      </c>
      <c r="R3465" s="1062" t="s">
        <v>919</v>
      </c>
      <c r="S3465" s="1062" t="s">
        <v>5892</v>
      </c>
      <c r="T3465" s="1062" t="s">
        <v>5893</v>
      </c>
      <c r="U3465" s="1062" t="s">
        <v>5893</v>
      </c>
    </row>
    <row r="3466" spans="1:21" ht="26.75" hidden="1" x14ac:dyDescent="0.75">
      <c r="A3466" s="1061">
        <v>55164</v>
      </c>
      <c r="B3466" s="1062" t="s">
        <v>7889</v>
      </c>
      <c r="C3466" s="1063" t="s">
        <v>5815</v>
      </c>
      <c r="D3466" s="1063" t="s">
        <v>5780</v>
      </c>
      <c r="E3466" s="1064">
        <v>1</v>
      </c>
      <c r="F3466" s="1063" t="s">
        <v>5800</v>
      </c>
      <c r="G3466" s="1063" t="s">
        <v>117</v>
      </c>
      <c r="H3466" s="1063" t="s">
        <v>5789</v>
      </c>
      <c r="I3466" s="1065">
        <v>192689059</v>
      </c>
      <c r="J3466" s="1065">
        <v>0</v>
      </c>
      <c r="K3466" s="1065">
        <v>2224917</v>
      </c>
      <c r="L3466" s="1065">
        <v>2224917</v>
      </c>
      <c r="M3466" s="1065">
        <v>0</v>
      </c>
      <c r="N3466" s="1065">
        <v>2087163</v>
      </c>
      <c r="O3466" s="1062" t="s">
        <v>5790</v>
      </c>
      <c r="P3466" s="1065">
        <v>129764</v>
      </c>
      <c r="Q3466" s="1065">
        <v>117720</v>
      </c>
      <c r="R3466" s="1062" t="s">
        <v>917</v>
      </c>
      <c r="S3466" s="1062" t="s">
        <v>6199</v>
      </c>
      <c r="T3466" s="1062" t="s">
        <v>6200</v>
      </c>
      <c r="U3466" s="1062" t="s">
        <v>5810</v>
      </c>
    </row>
    <row r="3467" spans="1:21" ht="26.75" hidden="1" x14ac:dyDescent="0.75">
      <c r="A3467" s="1061">
        <v>55164</v>
      </c>
      <c r="B3467" s="1062" t="s">
        <v>7889</v>
      </c>
      <c r="C3467" s="1063" t="s">
        <v>5815</v>
      </c>
      <c r="D3467" s="1063" t="s">
        <v>5780</v>
      </c>
      <c r="E3467" s="1064">
        <v>1</v>
      </c>
      <c r="F3467" s="1063" t="s">
        <v>5800</v>
      </c>
      <c r="G3467" s="1063" t="s">
        <v>5782</v>
      </c>
      <c r="H3467" s="1063" t="s">
        <v>5649</v>
      </c>
      <c r="I3467" s="1065">
        <v>12712939</v>
      </c>
      <c r="J3467" s="1065">
        <v>0</v>
      </c>
      <c r="K3467" s="1065">
        <v>146787</v>
      </c>
      <c r="L3467" s="1065">
        <v>146787</v>
      </c>
      <c r="M3467" s="1065">
        <v>0</v>
      </c>
      <c r="N3467" s="1065">
        <v>25221</v>
      </c>
      <c r="O3467" s="1062" t="s">
        <v>5783</v>
      </c>
      <c r="P3467" s="1065">
        <v>11996</v>
      </c>
      <c r="Q3467" s="1065">
        <v>10883</v>
      </c>
      <c r="R3467" s="1062" t="s">
        <v>917</v>
      </c>
      <c r="S3467" s="1062" t="s">
        <v>6199</v>
      </c>
      <c r="T3467" s="1062" t="s">
        <v>6200</v>
      </c>
      <c r="U3467" s="1062" t="s">
        <v>5810</v>
      </c>
    </row>
    <row r="3468" spans="1:21" hidden="1" x14ac:dyDescent="0.75">
      <c r="A3468" s="1061">
        <v>55165</v>
      </c>
      <c r="B3468" s="1062" t="s">
        <v>7890</v>
      </c>
      <c r="C3468" s="1063" t="s">
        <v>6212</v>
      </c>
      <c r="D3468" s="1063" t="s">
        <v>5780</v>
      </c>
      <c r="E3468" s="1064">
        <v>1</v>
      </c>
      <c r="F3468" s="1063" t="s">
        <v>5800</v>
      </c>
      <c r="G3468" s="1063" t="s">
        <v>117</v>
      </c>
      <c r="H3468" s="1063" t="s">
        <v>5789</v>
      </c>
      <c r="I3468" s="1065">
        <v>159251999</v>
      </c>
      <c r="J3468" s="1065">
        <v>0</v>
      </c>
      <c r="K3468" s="1065">
        <v>1803779</v>
      </c>
      <c r="L3468" s="1065">
        <v>1803779</v>
      </c>
      <c r="M3468" s="1065">
        <v>0</v>
      </c>
      <c r="N3468" s="1065">
        <v>1764950</v>
      </c>
      <c r="O3468" s="1062" t="s">
        <v>5790</v>
      </c>
      <c r="P3468" s="1065">
        <v>105202</v>
      </c>
      <c r="Q3468" s="1065">
        <v>95438</v>
      </c>
      <c r="R3468" s="1062" t="s">
        <v>917</v>
      </c>
      <c r="S3468" s="1062" t="s">
        <v>5808</v>
      </c>
      <c r="T3468" s="1062" t="s">
        <v>5809</v>
      </c>
      <c r="U3468" s="1062" t="s">
        <v>5810</v>
      </c>
    </row>
    <row r="3469" spans="1:21" hidden="1" x14ac:dyDescent="0.75">
      <c r="A3469" s="1061">
        <v>55166</v>
      </c>
      <c r="B3469" s="1062" t="s">
        <v>7891</v>
      </c>
      <c r="C3469" s="1063" t="s">
        <v>5860</v>
      </c>
      <c r="D3469" s="1063" t="s">
        <v>5780</v>
      </c>
      <c r="E3469" s="1064">
        <v>2</v>
      </c>
      <c r="F3469" s="1063" t="s">
        <v>5800</v>
      </c>
      <c r="G3469" s="1063" t="s">
        <v>117</v>
      </c>
      <c r="H3469" s="1063" t="s">
        <v>5789</v>
      </c>
      <c r="I3469" s="1065">
        <v>1212483804</v>
      </c>
      <c r="J3469" s="1065">
        <v>0</v>
      </c>
      <c r="K3469" s="1065">
        <v>12886700</v>
      </c>
      <c r="L3469" s="1065">
        <v>12886700</v>
      </c>
      <c r="M3469" s="1065">
        <v>0</v>
      </c>
      <c r="N3469" s="1065">
        <v>12545246</v>
      </c>
      <c r="O3469" s="1062" t="s">
        <v>5790</v>
      </c>
      <c r="P3469" s="1065">
        <v>751594</v>
      </c>
      <c r="Q3469" s="1065">
        <v>681835</v>
      </c>
      <c r="R3469" s="1062" t="s">
        <v>917</v>
      </c>
      <c r="S3469" s="1062" t="s">
        <v>6498</v>
      </c>
      <c r="T3469" s="1062" t="s">
        <v>6499</v>
      </c>
      <c r="U3469" s="1062" t="s">
        <v>5862</v>
      </c>
    </row>
    <row r="3470" spans="1:21" hidden="1" x14ac:dyDescent="0.75">
      <c r="A3470" s="1061">
        <v>55166</v>
      </c>
      <c r="B3470" s="1062" t="s">
        <v>7891</v>
      </c>
      <c r="C3470" s="1063" t="s">
        <v>5860</v>
      </c>
      <c r="D3470" s="1063" t="s">
        <v>5780</v>
      </c>
      <c r="E3470" s="1064">
        <v>2</v>
      </c>
      <c r="F3470" s="1063" t="s">
        <v>5800</v>
      </c>
      <c r="G3470" s="1063" t="s">
        <v>5782</v>
      </c>
      <c r="H3470" s="1063" t="s">
        <v>5649</v>
      </c>
      <c r="I3470" s="1065">
        <v>4139196</v>
      </c>
      <c r="J3470" s="1065">
        <v>0</v>
      </c>
      <c r="K3470" s="1065">
        <v>43402</v>
      </c>
      <c r="L3470" s="1065">
        <v>43402</v>
      </c>
      <c r="M3470" s="1065">
        <v>0</v>
      </c>
      <c r="N3470" s="1065">
        <v>7496</v>
      </c>
      <c r="O3470" s="1062" t="s">
        <v>5783</v>
      </c>
      <c r="P3470" s="1065">
        <v>3547</v>
      </c>
      <c r="Q3470" s="1065">
        <v>3218</v>
      </c>
      <c r="R3470" s="1062" t="s">
        <v>917</v>
      </c>
      <c r="S3470" s="1062" t="s">
        <v>6498</v>
      </c>
      <c r="T3470" s="1062" t="s">
        <v>6499</v>
      </c>
      <c r="U3470" s="1062" t="s">
        <v>5862</v>
      </c>
    </row>
    <row r="3471" spans="1:21" hidden="1" x14ac:dyDescent="0.75">
      <c r="A3471" s="1061">
        <v>55168</v>
      </c>
      <c r="B3471" s="1062" t="s">
        <v>7892</v>
      </c>
      <c r="C3471" s="1063" t="s">
        <v>5799</v>
      </c>
      <c r="D3471" s="1063" t="s">
        <v>5780</v>
      </c>
      <c r="E3471" s="1064">
        <v>2</v>
      </c>
      <c r="F3471" s="1063" t="s">
        <v>5788</v>
      </c>
      <c r="G3471" s="1063" t="s">
        <v>117</v>
      </c>
      <c r="H3471" s="1063" t="s">
        <v>5789</v>
      </c>
      <c r="I3471" s="1065">
        <v>885764000</v>
      </c>
      <c r="J3471" s="1065">
        <v>0</v>
      </c>
      <c r="K3471" s="1065">
        <v>1969187</v>
      </c>
      <c r="L3471" s="1065">
        <v>1969187</v>
      </c>
      <c r="M3471" s="1065">
        <v>0</v>
      </c>
      <c r="N3471" s="1065">
        <v>1917406</v>
      </c>
      <c r="O3471" s="1062" t="s">
        <v>5790</v>
      </c>
      <c r="P3471" s="1065">
        <v>114849</v>
      </c>
      <c r="Q3471" s="1065">
        <v>104190</v>
      </c>
      <c r="R3471" s="1062" t="s">
        <v>919</v>
      </c>
      <c r="S3471" s="1062" t="s">
        <v>5892</v>
      </c>
      <c r="T3471" s="1062" t="s">
        <v>5893</v>
      </c>
      <c r="U3471" s="1062" t="s">
        <v>5893</v>
      </c>
    </row>
    <row r="3472" spans="1:21" hidden="1" x14ac:dyDescent="0.75">
      <c r="A3472" s="1061">
        <v>55168</v>
      </c>
      <c r="B3472" s="1062" t="s">
        <v>7892</v>
      </c>
      <c r="C3472" s="1063" t="s">
        <v>5799</v>
      </c>
      <c r="D3472" s="1063" t="s">
        <v>5780</v>
      </c>
      <c r="E3472" s="1064">
        <v>2</v>
      </c>
      <c r="F3472" s="1063" t="s">
        <v>5794</v>
      </c>
      <c r="G3472" s="1063" t="s">
        <v>117</v>
      </c>
      <c r="H3472" s="1063" t="s">
        <v>5789</v>
      </c>
      <c r="I3472" s="1065">
        <v>1987667000</v>
      </c>
      <c r="J3472" s="1065">
        <v>0</v>
      </c>
      <c r="K3472" s="1065">
        <v>20092385</v>
      </c>
      <c r="L3472" s="1065">
        <v>20092385</v>
      </c>
      <c r="M3472" s="1065">
        <v>0</v>
      </c>
      <c r="N3472" s="1065">
        <v>19560510</v>
      </c>
      <c r="O3472" s="1062" t="s">
        <v>5790</v>
      </c>
      <c r="P3472" s="1065">
        <v>1171853</v>
      </c>
      <c r="Q3472" s="1065">
        <v>1063088</v>
      </c>
      <c r="R3472" s="1062" t="s">
        <v>919</v>
      </c>
      <c r="S3472" s="1062" t="s">
        <v>5892</v>
      </c>
      <c r="T3472" s="1062" t="s">
        <v>5893</v>
      </c>
      <c r="U3472" s="1062" t="s">
        <v>5893</v>
      </c>
    </row>
    <row r="3473" spans="1:21" hidden="1" x14ac:dyDescent="0.75">
      <c r="A3473" s="1061">
        <v>55170</v>
      </c>
      <c r="B3473" s="1062" t="s">
        <v>7893</v>
      </c>
      <c r="C3473" s="1063" t="s">
        <v>6439</v>
      </c>
      <c r="D3473" s="1063" t="s">
        <v>5780</v>
      </c>
      <c r="E3473" s="1064">
        <v>2</v>
      </c>
      <c r="F3473" s="1063" t="s">
        <v>5788</v>
      </c>
      <c r="G3473" s="1063" t="s">
        <v>117</v>
      </c>
      <c r="H3473" s="1063" t="s">
        <v>5789</v>
      </c>
      <c r="I3473" s="1065">
        <v>1222642000</v>
      </c>
      <c r="J3473" s="1065">
        <v>0</v>
      </c>
      <c r="K3473" s="1065">
        <v>0</v>
      </c>
      <c r="L3473" s="1065">
        <v>0</v>
      </c>
      <c r="M3473" s="1065">
        <v>0</v>
      </c>
      <c r="N3473" s="1065">
        <v>0</v>
      </c>
      <c r="O3473" s="1062" t="s">
        <v>5790</v>
      </c>
      <c r="P3473" s="1065">
        <v>0</v>
      </c>
      <c r="Q3473" s="1065">
        <v>0</v>
      </c>
      <c r="R3473" s="1062" t="s">
        <v>915</v>
      </c>
      <c r="S3473" s="1062" t="s">
        <v>5939</v>
      </c>
      <c r="T3473" s="1062" t="s">
        <v>5940</v>
      </c>
      <c r="U3473" s="1062" t="s">
        <v>5940</v>
      </c>
    </row>
    <row r="3474" spans="1:21" hidden="1" x14ac:dyDescent="0.75">
      <c r="A3474" s="1061">
        <v>55170</v>
      </c>
      <c r="B3474" s="1062" t="s">
        <v>7893</v>
      </c>
      <c r="C3474" s="1063" t="s">
        <v>6439</v>
      </c>
      <c r="D3474" s="1063" t="s">
        <v>5780</v>
      </c>
      <c r="E3474" s="1064">
        <v>2</v>
      </c>
      <c r="F3474" s="1063" t="s">
        <v>5794</v>
      </c>
      <c r="G3474" s="1063" t="s">
        <v>117</v>
      </c>
      <c r="H3474" s="1063" t="s">
        <v>5789</v>
      </c>
      <c r="I3474" s="1065">
        <v>2211130000</v>
      </c>
      <c r="J3474" s="1065">
        <v>0</v>
      </c>
      <c r="K3474" s="1065">
        <v>25168817</v>
      </c>
      <c r="L3474" s="1065">
        <v>25168817</v>
      </c>
      <c r="M3474" s="1065">
        <v>0</v>
      </c>
      <c r="N3474" s="1065">
        <v>24429773</v>
      </c>
      <c r="O3474" s="1062" t="s">
        <v>5790</v>
      </c>
      <c r="P3474" s="1065">
        <v>1467927</v>
      </c>
      <c r="Q3474" s="1065">
        <v>1331682</v>
      </c>
      <c r="R3474" s="1062" t="s">
        <v>915</v>
      </c>
      <c r="S3474" s="1062" t="s">
        <v>5939</v>
      </c>
      <c r="T3474" s="1062" t="s">
        <v>5940</v>
      </c>
      <c r="U3474" s="1062" t="s">
        <v>5940</v>
      </c>
    </row>
    <row r="3475" spans="1:21" hidden="1" x14ac:dyDescent="0.75">
      <c r="A3475" s="1061">
        <v>55172</v>
      </c>
      <c r="B3475" s="1062" t="s">
        <v>7894</v>
      </c>
      <c r="C3475" s="1063" t="s">
        <v>5799</v>
      </c>
      <c r="D3475" s="1063" t="s">
        <v>5780</v>
      </c>
      <c r="E3475" s="1064">
        <v>2</v>
      </c>
      <c r="F3475" s="1063" t="s">
        <v>5788</v>
      </c>
      <c r="G3475" s="1063" t="s">
        <v>117</v>
      </c>
      <c r="H3475" s="1063" t="s">
        <v>5789</v>
      </c>
      <c r="I3475" s="1065">
        <v>1685351000</v>
      </c>
      <c r="J3475" s="1065">
        <v>0</v>
      </c>
      <c r="K3475" s="1065">
        <v>852231</v>
      </c>
      <c r="L3475" s="1065">
        <v>852231</v>
      </c>
      <c r="M3475" s="1065">
        <v>0</v>
      </c>
      <c r="N3475" s="1065">
        <v>848459</v>
      </c>
      <c r="O3475" s="1062" t="s">
        <v>5790</v>
      </c>
      <c r="P3475" s="1065">
        <v>49705</v>
      </c>
      <c r="Q3475" s="1065">
        <v>45092</v>
      </c>
      <c r="R3475" s="1062" t="s">
        <v>919</v>
      </c>
      <c r="S3475" s="1062" t="s">
        <v>5892</v>
      </c>
      <c r="T3475" s="1062" t="s">
        <v>5893</v>
      </c>
      <c r="U3475" s="1062" t="s">
        <v>5893</v>
      </c>
    </row>
    <row r="3476" spans="1:21" hidden="1" x14ac:dyDescent="0.75">
      <c r="A3476" s="1061">
        <v>55172</v>
      </c>
      <c r="B3476" s="1062" t="s">
        <v>7894</v>
      </c>
      <c r="C3476" s="1063" t="s">
        <v>5799</v>
      </c>
      <c r="D3476" s="1063" t="s">
        <v>5780</v>
      </c>
      <c r="E3476" s="1064">
        <v>2</v>
      </c>
      <c r="F3476" s="1063" t="s">
        <v>5794</v>
      </c>
      <c r="G3476" s="1063" t="s">
        <v>117</v>
      </c>
      <c r="H3476" s="1063" t="s">
        <v>5789</v>
      </c>
      <c r="I3476" s="1065">
        <v>2965849000</v>
      </c>
      <c r="J3476" s="1065">
        <v>0</v>
      </c>
      <c r="K3476" s="1065">
        <v>31676624</v>
      </c>
      <c r="L3476" s="1065">
        <v>31676624</v>
      </c>
      <c r="M3476" s="1065">
        <v>0</v>
      </c>
      <c r="N3476" s="1065">
        <v>31551652</v>
      </c>
      <c r="O3476" s="1062" t="s">
        <v>5790</v>
      </c>
      <c r="P3476" s="1065">
        <v>1847483</v>
      </c>
      <c r="Q3476" s="1065">
        <v>1676010</v>
      </c>
      <c r="R3476" s="1062" t="s">
        <v>919</v>
      </c>
      <c r="S3476" s="1062" t="s">
        <v>5892</v>
      </c>
      <c r="T3476" s="1062" t="s">
        <v>5893</v>
      </c>
      <c r="U3476" s="1062" t="s">
        <v>5893</v>
      </c>
    </row>
    <row r="3477" spans="1:21" hidden="1" x14ac:dyDescent="0.75">
      <c r="A3477" s="1061">
        <v>55173</v>
      </c>
      <c r="B3477" s="1062" t="s">
        <v>7895</v>
      </c>
      <c r="C3477" s="1063" t="s">
        <v>6212</v>
      </c>
      <c r="D3477" s="1063" t="s">
        <v>5780</v>
      </c>
      <c r="E3477" s="1064">
        <v>1</v>
      </c>
      <c r="F3477" s="1063" t="s">
        <v>5788</v>
      </c>
      <c r="G3477" s="1063" t="s">
        <v>117</v>
      </c>
      <c r="H3477" s="1063" t="s">
        <v>5789</v>
      </c>
      <c r="I3477" s="1065">
        <v>1929423000</v>
      </c>
      <c r="J3477" s="1065">
        <v>0</v>
      </c>
      <c r="K3477" s="1065">
        <v>978127</v>
      </c>
      <c r="L3477" s="1065">
        <v>978127</v>
      </c>
      <c r="M3477" s="1065">
        <v>0</v>
      </c>
      <c r="N3477" s="1065">
        <v>948750</v>
      </c>
      <c r="O3477" s="1062" t="s">
        <v>5790</v>
      </c>
      <c r="P3477" s="1065">
        <v>57048</v>
      </c>
      <c r="Q3477" s="1065">
        <v>51753</v>
      </c>
      <c r="R3477" s="1062" t="s">
        <v>917</v>
      </c>
      <c r="S3477" s="1062" t="s">
        <v>5808</v>
      </c>
      <c r="T3477" s="1062" t="s">
        <v>5809</v>
      </c>
      <c r="U3477" s="1062" t="s">
        <v>5810</v>
      </c>
    </row>
    <row r="3478" spans="1:21" hidden="1" x14ac:dyDescent="0.75">
      <c r="A3478" s="1061">
        <v>55173</v>
      </c>
      <c r="B3478" s="1062" t="s">
        <v>7895</v>
      </c>
      <c r="C3478" s="1063" t="s">
        <v>6212</v>
      </c>
      <c r="D3478" s="1063" t="s">
        <v>5780</v>
      </c>
      <c r="E3478" s="1064">
        <v>1</v>
      </c>
      <c r="F3478" s="1063" t="s">
        <v>5794</v>
      </c>
      <c r="G3478" s="1063" t="s">
        <v>117</v>
      </c>
      <c r="H3478" s="1063" t="s">
        <v>5789</v>
      </c>
      <c r="I3478" s="1065">
        <v>3116333000</v>
      </c>
      <c r="J3478" s="1065">
        <v>0</v>
      </c>
      <c r="K3478" s="1065">
        <v>40827922</v>
      </c>
      <c r="L3478" s="1065">
        <v>40827922</v>
      </c>
      <c r="M3478" s="1065">
        <v>0</v>
      </c>
      <c r="N3478" s="1065">
        <v>39574722</v>
      </c>
      <c r="O3478" s="1062" t="s">
        <v>5790</v>
      </c>
      <c r="P3478" s="1065">
        <v>2381216</v>
      </c>
      <c r="Q3478" s="1065">
        <v>2160205</v>
      </c>
      <c r="R3478" s="1062" t="s">
        <v>917</v>
      </c>
      <c r="S3478" s="1062" t="s">
        <v>5808</v>
      </c>
      <c r="T3478" s="1062" t="s">
        <v>5809</v>
      </c>
      <c r="U3478" s="1062" t="s">
        <v>5810</v>
      </c>
    </row>
    <row r="3479" spans="1:21" hidden="1" x14ac:dyDescent="0.75">
      <c r="A3479" s="1061">
        <v>55176</v>
      </c>
      <c r="B3479" s="1062" t="s">
        <v>7896</v>
      </c>
      <c r="C3479" s="1063" t="s">
        <v>5799</v>
      </c>
      <c r="D3479" s="1063" t="s">
        <v>5780</v>
      </c>
      <c r="E3479" s="1064">
        <v>3</v>
      </c>
      <c r="F3479" s="1063" t="s">
        <v>5788</v>
      </c>
      <c r="G3479" s="1063" t="s">
        <v>117</v>
      </c>
      <c r="H3479" s="1063" t="s">
        <v>5789</v>
      </c>
      <c r="I3479" s="1065">
        <v>442490720</v>
      </c>
      <c r="J3479" s="1065">
        <v>3835</v>
      </c>
      <c r="K3479" s="1065">
        <v>1179059</v>
      </c>
      <c r="L3479" s="1065">
        <v>1172873</v>
      </c>
      <c r="M3479" s="1065">
        <v>6186</v>
      </c>
      <c r="N3479" s="1065">
        <v>1148319</v>
      </c>
      <c r="O3479" s="1062" t="s">
        <v>5790</v>
      </c>
      <c r="P3479" s="1065">
        <v>68767</v>
      </c>
      <c r="Q3479" s="1065">
        <v>62384</v>
      </c>
      <c r="R3479" s="1062" t="s">
        <v>914</v>
      </c>
      <c r="S3479" s="1062" t="s">
        <v>5821</v>
      </c>
      <c r="T3479" s="1062" t="s">
        <v>5822</v>
      </c>
      <c r="U3479" s="1062" t="s">
        <v>5823</v>
      </c>
    </row>
    <row r="3480" spans="1:21" hidden="1" x14ac:dyDescent="0.75">
      <c r="A3480" s="1061">
        <v>55176</v>
      </c>
      <c r="B3480" s="1062" t="s">
        <v>7896</v>
      </c>
      <c r="C3480" s="1063" t="s">
        <v>5799</v>
      </c>
      <c r="D3480" s="1063" t="s">
        <v>5780</v>
      </c>
      <c r="E3480" s="1064">
        <v>3</v>
      </c>
      <c r="F3480" s="1063" t="s">
        <v>5794</v>
      </c>
      <c r="G3480" s="1063" t="s">
        <v>117</v>
      </c>
      <c r="H3480" s="1063" t="s">
        <v>5789</v>
      </c>
      <c r="I3480" s="1065">
        <v>1779442690</v>
      </c>
      <c r="J3480" s="1065">
        <v>6200423</v>
      </c>
      <c r="K3480" s="1065">
        <v>21433788</v>
      </c>
      <c r="L3480" s="1065">
        <v>11433108</v>
      </c>
      <c r="M3480" s="1065">
        <v>10000680</v>
      </c>
      <c r="N3480" s="1065">
        <v>20847874</v>
      </c>
      <c r="O3480" s="1062" t="s">
        <v>5790</v>
      </c>
      <c r="P3480" s="1065">
        <v>1250088</v>
      </c>
      <c r="Q3480" s="1065">
        <v>1134062</v>
      </c>
      <c r="R3480" s="1062" t="s">
        <v>914</v>
      </c>
      <c r="S3480" s="1062" t="s">
        <v>5821</v>
      </c>
      <c r="T3480" s="1062" t="s">
        <v>5822</v>
      </c>
      <c r="U3480" s="1062" t="s">
        <v>5823</v>
      </c>
    </row>
    <row r="3481" spans="1:21" hidden="1" x14ac:dyDescent="0.75">
      <c r="A3481" s="1061">
        <v>55177</v>
      </c>
      <c r="B3481" s="1062" t="s">
        <v>7897</v>
      </c>
      <c r="C3481" s="1063" t="s">
        <v>5846</v>
      </c>
      <c r="D3481" s="1063" t="s">
        <v>5780</v>
      </c>
      <c r="E3481" s="1064">
        <v>2</v>
      </c>
      <c r="F3481" s="1063" t="s">
        <v>5788</v>
      </c>
      <c r="G3481" s="1063" t="s">
        <v>117</v>
      </c>
      <c r="H3481" s="1063" t="s">
        <v>5789</v>
      </c>
      <c r="I3481" s="1065">
        <v>545100000</v>
      </c>
      <c r="J3481" s="1065">
        <v>0</v>
      </c>
      <c r="K3481" s="1065">
        <v>13218</v>
      </c>
      <c r="L3481" s="1065">
        <v>13218</v>
      </c>
      <c r="M3481" s="1065">
        <v>0</v>
      </c>
      <c r="N3481" s="1065">
        <v>12896</v>
      </c>
      <c r="O3481" s="1062" t="s">
        <v>5790</v>
      </c>
      <c r="P3481" s="1065">
        <v>771</v>
      </c>
      <c r="Q3481" s="1065">
        <v>699</v>
      </c>
      <c r="R3481" s="1062" t="s">
        <v>920</v>
      </c>
      <c r="S3481" s="1062" t="s">
        <v>5877</v>
      </c>
      <c r="T3481" s="1062" t="s">
        <v>5878</v>
      </c>
      <c r="U3481" s="1062" t="s">
        <v>5803</v>
      </c>
    </row>
    <row r="3482" spans="1:21" hidden="1" x14ac:dyDescent="0.75">
      <c r="A3482" s="1061">
        <v>55177</v>
      </c>
      <c r="B3482" s="1062" t="s">
        <v>7897</v>
      </c>
      <c r="C3482" s="1063" t="s">
        <v>5846</v>
      </c>
      <c r="D3482" s="1063" t="s">
        <v>5780</v>
      </c>
      <c r="E3482" s="1064">
        <v>2</v>
      </c>
      <c r="F3482" s="1063" t="s">
        <v>5794</v>
      </c>
      <c r="G3482" s="1063" t="s">
        <v>117</v>
      </c>
      <c r="H3482" s="1063" t="s">
        <v>5789</v>
      </c>
      <c r="I3482" s="1065">
        <v>1130501000</v>
      </c>
      <c r="J3482" s="1065">
        <v>0</v>
      </c>
      <c r="K3482" s="1065">
        <v>13635174</v>
      </c>
      <c r="L3482" s="1065">
        <v>13635174</v>
      </c>
      <c r="M3482" s="1065">
        <v>0</v>
      </c>
      <c r="N3482" s="1065">
        <v>13300937</v>
      </c>
      <c r="O3482" s="1062" t="s">
        <v>5790</v>
      </c>
      <c r="P3482" s="1065">
        <v>795247</v>
      </c>
      <c r="Q3482" s="1065">
        <v>721437</v>
      </c>
      <c r="R3482" s="1062" t="s">
        <v>920</v>
      </c>
      <c r="S3482" s="1062" t="s">
        <v>5877</v>
      </c>
      <c r="T3482" s="1062" t="s">
        <v>5878</v>
      </c>
      <c r="U3482" s="1062" t="s">
        <v>5803</v>
      </c>
    </row>
    <row r="3483" spans="1:21" hidden="1" x14ac:dyDescent="0.75">
      <c r="A3483" s="1061">
        <v>55178</v>
      </c>
      <c r="B3483" s="1062" t="s">
        <v>7898</v>
      </c>
      <c r="C3483" s="1063" t="s">
        <v>6005</v>
      </c>
      <c r="D3483" s="1063" t="s">
        <v>5780</v>
      </c>
      <c r="E3483" s="1064">
        <v>2</v>
      </c>
      <c r="F3483" s="1063" t="s">
        <v>5788</v>
      </c>
      <c r="G3483" s="1063" t="s">
        <v>117</v>
      </c>
      <c r="H3483" s="1063" t="s">
        <v>5789</v>
      </c>
      <c r="I3483" s="1065">
        <v>686030000</v>
      </c>
      <c r="J3483" s="1065">
        <v>0</v>
      </c>
      <c r="K3483" s="1065">
        <v>774482</v>
      </c>
      <c r="L3483" s="1065">
        <v>774482</v>
      </c>
      <c r="M3483" s="1065">
        <v>0</v>
      </c>
      <c r="N3483" s="1065">
        <v>745981</v>
      </c>
      <c r="O3483" s="1062" t="s">
        <v>5790</v>
      </c>
      <c r="P3483" s="1065">
        <v>45170</v>
      </c>
      <c r="Q3483" s="1065">
        <v>40978</v>
      </c>
      <c r="R3483" s="1062" t="s">
        <v>914</v>
      </c>
      <c r="S3483" s="1062" t="s">
        <v>5821</v>
      </c>
      <c r="T3483" s="1062" t="s">
        <v>5822</v>
      </c>
      <c r="U3483" s="1062" t="s">
        <v>5823</v>
      </c>
    </row>
    <row r="3484" spans="1:21" hidden="1" x14ac:dyDescent="0.75">
      <c r="A3484" s="1061">
        <v>55178</v>
      </c>
      <c r="B3484" s="1062" t="s">
        <v>7898</v>
      </c>
      <c r="C3484" s="1063" t="s">
        <v>6005</v>
      </c>
      <c r="D3484" s="1063" t="s">
        <v>5780</v>
      </c>
      <c r="E3484" s="1064">
        <v>2</v>
      </c>
      <c r="F3484" s="1063" t="s">
        <v>5794</v>
      </c>
      <c r="G3484" s="1063" t="s">
        <v>117</v>
      </c>
      <c r="H3484" s="1063" t="s">
        <v>5789</v>
      </c>
      <c r="I3484" s="1065">
        <v>1136194000</v>
      </c>
      <c r="J3484" s="1065">
        <v>0</v>
      </c>
      <c r="K3484" s="1065">
        <v>13246011</v>
      </c>
      <c r="L3484" s="1065">
        <v>13246011</v>
      </c>
      <c r="M3484" s="1065">
        <v>0</v>
      </c>
      <c r="N3484" s="1065">
        <v>12778955</v>
      </c>
      <c r="O3484" s="1062" t="s">
        <v>5790</v>
      </c>
      <c r="P3484" s="1065">
        <v>772550</v>
      </c>
      <c r="Q3484" s="1065">
        <v>700846</v>
      </c>
      <c r="R3484" s="1062" t="s">
        <v>914</v>
      </c>
      <c r="S3484" s="1062" t="s">
        <v>5821</v>
      </c>
      <c r="T3484" s="1062" t="s">
        <v>5822</v>
      </c>
      <c r="U3484" s="1062" t="s">
        <v>5823</v>
      </c>
    </row>
    <row r="3485" spans="1:21" hidden="1" x14ac:dyDescent="0.75">
      <c r="A3485" s="1061">
        <v>55179</v>
      </c>
      <c r="B3485" s="1062" t="s">
        <v>7899</v>
      </c>
      <c r="C3485" s="1063" t="s">
        <v>6021</v>
      </c>
      <c r="D3485" s="1063" t="s">
        <v>5780</v>
      </c>
      <c r="E3485" s="1064">
        <v>2</v>
      </c>
      <c r="F3485" s="1063" t="s">
        <v>5788</v>
      </c>
      <c r="G3485" s="1063" t="s">
        <v>117</v>
      </c>
      <c r="H3485" s="1063" t="s">
        <v>5789</v>
      </c>
      <c r="I3485" s="1065">
        <v>584688000</v>
      </c>
      <c r="J3485" s="1065">
        <v>0</v>
      </c>
      <c r="K3485" s="1065">
        <v>262089</v>
      </c>
      <c r="L3485" s="1065">
        <v>262089</v>
      </c>
      <c r="M3485" s="1065">
        <v>0</v>
      </c>
      <c r="N3485" s="1065">
        <v>250022</v>
      </c>
      <c r="O3485" s="1062" t="s">
        <v>5790</v>
      </c>
      <c r="P3485" s="1065">
        <v>15286</v>
      </c>
      <c r="Q3485" s="1065">
        <v>13867</v>
      </c>
      <c r="R3485" s="1062" t="s">
        <v>920</v>
      </c>
      <c r="S3485" s="1062" t="s">
        <v>5946</v>
      </c>
      <c r="T3485" s="1062" t="s">
        <v>5947</v>
      </c>
      <c r="U3485" s="1062" t="s">
        <v>5841</v>
      </c>
    </row>
    <row r="3486" spans="1:21" hidden="1" x14ac:dyDescent="0.75">
      <c r="A3486" s="1061">
        <v>55179</v>
      </c>
      <c r="B3486" s="1062" t="s">
        <v>7899</v>
      </c>
      <c r="C3486" s="1063" t="s">
        <v>6021</v>
      </c>
      <c r="D3486" s="1063" t="s">
        <v>5780</v>
      </c>
      <c r="E3486" s="1064">
        <v>2</v>
      </c>
      <c r="F3486" s="1063" t="s">
        <v>5794</v>
      </c>
      <c r="G3486" s="1063" t="s">
        <v>117</v>
      </c>
      <c r="H3486" s="1063" t="s">
        <v>5789</v>
      </c>
      <c r="I3486" s="1065">
        <v>1071792000</v>
      </c>
      <c r="J3486" s="1065">
        <v>0</v>
      </c>
      <c r="K3486" s="1065">
        <v>11488954</v>
      </c>
      <c r="L3486" s="1065">
        <v>11488954</v>
      </c>
      <c r="M3486" s="1065">
        <v>0</v>
      </c>
      <c r="N3486" s="1065">
        <v>10964960</v>
      </c>
      <c r="O3486" s="1062" t="s">
        <v>5790</v>
      </c>
      <c r="P3486" s="1065">
        <v>670073</v>
      </c>
      <c r="Q3486" s="1065">
        <v>607881</v>
      </c>
      <c r="R3486" s="1062" t="s">
        <v>920</v>
      </c>
      <c r="S3486" s="1062" t="s">
        <v>5946</v>
      </c>
      <c r="T3486" s="1062" t="s">
        <v>5947</v>
      </c>
      <c r="U3486" s="1062" t="s">
        <v>5841</v>
      </c>
    </row>
    <row r="3487" spans="1:21" hidden="1" x14ac:dyDescent="0.75">
      <c r="A3487" s="1061">
        <v>55182</v>
      </c>
      <c r="B3487" s="1062" t="s">
        <v>7900</v>
      </c>
      <c r="C3487" s="1063" t="s">
        <v>5788</v>
      </c>
      <c r="D3487" s="1063" t="s">
        <v>5780</v>
      </c>
      <c r="E3487" s="1064">
        <v>2</v>
      </c>
      <c r="F3487" s="1063" t="s">
        <v>5788</v>
      </c>
      <c r="G3487" s="1063" t="s">
        <v>117</v>
      </c>
      <c r="H3487" s="1063" t="s">
        <v>5789</v>
      </c>
      <c r="I3487" s="1065">
        <v>1135302000</v>
      </c>
      <c r="J3487" s="1065">
        <v>0</v>
      </c>
      <c r="K3487" s="1065">
        <v>1403429</v>
      </c>
      <c r="L3487" s="1065">
        <v>1403429</v>
      </c>
      <c r="M3487" s="1065">
        <v>0</v>
      </c>
      <c r="N3487" s="1065">
        <v>1345031</v>
      </c>
      <c r="O3487" s="1062" t="s">
        <v>5790</v>
      </c>
      <c r="P3487" s="1065">
        <v>81853</v>
      </c>
      <c r="Q3487" s="1065">
        <v>74255</v>
      </c>
      <c r="R3487" s="1062" t="s">
        <v>920</v>
      </c>
      <c r="S3487" s="1062" t="s">
        <v>5886</v>
      </c>
      <c r="T3487" s="1062" t="s">
        <v>5887</v>
      </c>
      <c r="U3487" s="1062" t="s">
        <v>5875</v>
      </c>
    </row>
    <row r="3488" spans="1:21" hidden="1" x14ac:dyDescent="0.75">
      <c r="A3488" s="1061">
        <v>55182</v>
      </c>
      <c r="B3488" s="1062" t="s">
        <v>7900</v>
      </c>
      <c r="C3488" s="1063" t="s">
        <v>5788</v>
      </c>
      <c r="D3488" s="1063" t="s">
        <v>5780</v>
      </c>
      <c r="E3488" s="1064">
        <v>2</v>
      </c>
      <c r="F3488" s="1063" t="s">
        <v>5794</v>
      </c>
      <c r="G3488" s="1063" t="s">
        <v>117</v>
      </c>
      <c r="H3488" s="1063" t="s">
        <v>5789</v>
      </c>
      <c r="I3488" s="1065">
        <v>1681906000</v>
      </c>
      <c r="J3488" s="1065">
        <v>0</v>
      </c>
      <c r="K3488" s="1065">
        <v>18590764</v>
      </c>
      <c r="L3488" s="1065">
        <v>18590764</v>
      </c>
      <c r="M3488" s="1065">
        <v>0</v>
      </c>
      <c r="N3488" s="1065">
        <v>17827456</v>
      </c>
      <c r="O3488" s="1062" t="s">
        <v>5790</v>
      </c>
      <c r="P3488" s="1065">
        <v>1084273</v>
      </c>
      <c r="Q3488" s="1065">
        <v>983637</v>
      </c>
      <c r="R3488" s="1062" t="s">
        <v>920</v>
      </c>
      <c r="S3488" s="1062" t="s">
        <v>5886</v>
      </c>
      <c r="T3488" s="1062" t="s">
        <v>5887</v>
      </c>
      <c r="U3488" s="1062" t="s">
        <v>5875</v>
      </c>
    </row>
    <row r="3489" spans="1:21" hidden="1" x14ac:dyDescent="0.75">
      <c r="A3489" s="1061">
        <v>55183</v>
      </c>
      <c r="B3489" s="1062" t="s">
        <v>7901</v>
      </c>
      <c r="C3489" s="1063" t="s">
        <v>5908</v>
      </c>
      <c r="D3489" s="1063" t="s">
        <v>5780</v>
      </c>
      <c r="E3489" s="1064">
        <v>2</v>
      </c>
      <c r="F3489" s="1063" t="s">
        <v>5788</v>
      </c>
      <c r="G3489" s="1063" t="s">
        <v>117</v>
      </c>
      <c r="H3489" s="1063" t="s">
        <v>5789</v>
      </c>
      <c r="I3489" s="1065">
        <v>915255000</v>
      </c>
      <c r="J3489" s="1065">
        <v>0</v>
      </c>
      <c r="K3489" s="1065">
        <v>0</v>
      </c>
      <c r="L3489" s="1065">
        <v>0</v>
      </c>
      <c r="M3489" s="1065">
        <v>0</v>
      </c>
      <c r="N3489" s="1065">
        <v>0</v>
      </c>
      <c r="O3489" s="1062" t="s">
        <v>5790</v>
      </c>
      <c r="P3489" s="1065">
        <v>0</v>
      </c>
      <c r="Q3489" s="1065">
        <v>0</v>
      </c>
      <c r="R3489" s="1062" t="s">
        <v>916</v>
      </c>
      <c r="S3489" s="1062" t="s">
        <v>5816</v>
      </c>
      <c r="T3489" s="1062" t="s">
        <v>5817</v>
      </c>
      <c r="U3489" s="1062" t="s">
        <v>5818</v>
      </c>
    </row>
    <row r="3490" spans="1:21" hidden="1" x14ac:dyDescent="0.75">
      <c r="A3490" s="1061">
        <v>55183</v>
      </c>
      <c r="B3490" s="1062" t="s">
        <v>7901</v>
      </c>
      <c r="C3490" s="1063" t="s">
        <v>5908</v>
      </c>
      <c r="D3490" s="1063" t="s">
        <v>5780</v>
      </c>
      <c r="E3490" s="1064">
        <v>2</v>
      </c>
      <c r="F3490" s="1063" t="s">
        <v>5794</v>
      </c>
      <c r="G3490" s="1063" t="s">
        <v>117</v>
      </c>
      <c r="H3490" s="1063" t="s">
        <v>5789</v>
      </c>
      <c r="I3490" s="1065">
        <v>1776119000</v>
      </c>
      <c r="J3490" s="1065">
        <v>0</v>
      </c>
      <c r="K3490" s="1065">
        <v>20061163</v>
      </c>
      <c r="L3490" s="1065">
        <v>20061163</v>
      </c>
      <c r="M3490" s="1065">
        <v>0</v>
      </c>
      <c r="N3490" s="1065">
        <v>19143057</v>
      </c>
      <c r="O3490" s="1062" t="s">
        <v>5790</v>
      </c>
      <c r="P3490" s="1065">
        <v>1170032</v>
      </c>
      <c r="Q3490" s="1065">
        <v>1061436</v>
      </c>
      <c r="R3490" s="1062" t="s">
        <v>916</v>
      </c>
      <c r="S3490" s="1062" t="s">
        <v>5816</v>
      </c>
      <c r="T3490" s="1062" t="s">
        <v>5817</v>
      </c>
      <c r="U3490" s="1062" t="s">
        <v>5818</v>
      </c>
    </row>
    <row r="3491" spans="1:21" hidden="1" x14ac:dyDescent="0.75">
      <c r="A3491" s="1061">
        <v>55184</v>
      </c>
      <c r="B3491" s="1062" t="s">
        <v>7902</v>
      </c>
      <c r="C3491" s="1063" t="s">
        <v>5788</v>
      </c>
      <c r="D3491" s="1063" t="s">
        <v>6213</v>
      </c>
      <c r="E3491" s="1064">
        <v>7</v>
      </c>
      <c r="F3491" s="1063" t="s">
        <v>5800</v>
      </c>
      <c r="G3491" s="1063" t="s">
        <v>117</v>
      </c>
      <c r="H3491" s="1063" t="s">
        <v>5789</v>
      </c>
      <c r="I3491" s="1065">
        <v>22282000</v>
      </c>
      <c r="J3491" s="1065">
        <v>295620</v>
      </c>
      <c r="K3491" s="1065">
        <v>561790</v>
      </c>
      <c r="L3491" s="1065">
        <v>120567</v>
      </c>
      <c r="M3491" s="1065">
        <v>441223</v>
      </c>
      <c r="N3491" s="1065">
        <v>547021</v>
      </c>
      <c r="O3491" s="1062" t="s">
        <v>5790</v>
      </c>
      <c r="P3491" s="1065">
        <v>32765</v>
      </c>
      <c r="Q3491" s="1065">
        <v>29724</v>
      </c>
      <c r="R3491" s="1062" t="s">
        <v>920</v>
      </c>
      <c r="S3491" s="1062" t="s">
        <v>5886</v>
      </c>
      <c r="T3491" s="1062" t="s">
        <v>5887</v>
      </c>
      <c r="U3491" s="1062" t="s">
        <v>5875</v>
      </c>
    </row>
    <row r="3492" spans="1:21" hidden="1" x14ac:dyDescent="0.75">
      <c r="A3492" s="1061">
        <v>55187</v>
      </c>
      <c r="B3492" s="1062" t="s">
        <v>7903</v>
      </c>
      <c r="C3492" s="1063" t="s">
        <v>5799</v>
      </c>
      <c r="D3492" s="1063" t="s">
        <v>5780</v>
      </c>
      <c r="E3492" s="1064">
        <v>3</v>
      </c>
      <c r="F3492" s="1063" t="s">
        <v>5788</v>
      </c>
      <c r="G3492" s="1063" t="s">
        <v>117</v>
      </c>
      <c r="H3492" s="1063" t="s">
        <v>5789</v>
      </c>
      <c r="I3492" s="1065">
        <v>817065000</v>
      </c>
      <c r="J3492" s="1065">
        <v>79940</v>
      </c>
      <c r="K3492" s="1065">
        <v>3382298</v>
      </c>
      <c r="L3492" s="1065">
        <v>3242052</v>
      </c>
      <c r="M3492" s="1065">
        <v>140246</v>
      </c>
      <c r="N3492" s="1065">
        <v>3317557</v>
      </c>
      <c r="O3492" s="1062" t="s">
        <v>5790</v>
      </c>
      <c r="P3492" s="1065">
        <v>197267</v>
      </c>
      <c r="Q3492" s="1065">
        <v>178957</v>
      </c>
      <c r="R3492" s="1062" t="s">
        <v>919</v>
      </c>
      <c r="S3492" s="1062" t="s">
        <v>5892</v>
      </c>
      <c r="T3492" s="1062" t="s">
        <v>5893</v>
      </c>
      <c r="U3492" s="1062" t="s">
        <v>5893</v>
      </c>
    </row>
    <row r="3493" spans="1:21" hidden="1" x14ac:dyDescent="0.75">
      <c r="A3493" s="1061">
        <v>55187</v>
      </c>
      <c r="B3493" s="1062" t="s">
        <v>7903</v>
      </c>
      <c r="C3493" s="1063" t="s">
        <v>5799</v>
      </c>
      <c r="D3493" s="1063" t="s">
        <v>5780</v>
      </c>
      <c r="E3493" s="1064">
        <v>3</v>
      </c>
      <c r="F3493" s="1063" t="s">
        <v>5794</v>
      </c>
      <c r="G3493" s="1063" t="s">
        <v>117</v>
      </c>
      <c r="H3493" s="1063" t="s">
        <v>5789</v>
      </c>
      <c r="I3493" s="1065">
        <v>4767091000</v>
      </c>
      <c r="J3493" s="1065">
        <v>13884363</v>
      </c>
      <c r="K3493" s="1065">
        <v>55358974</v>
      </c>
      <c r="L3493" s="1065">
        <v>31000440</v>
      </c>
      <c r="M3493" s="1065">
        <v>24358534</v>
      </c>
      <c r="N3493" s="1065">
        <v>54243225</v>
      </c>
      <c r="O3493" s="1062" t="s">
        <v>5790</v>
      </c>
      <c r="P3493" s="1065">
        <v>3228714</v>
      </c>
      <c r="Q3493" s="1065">
        <v>2929043</v>
      </c>
      <c r="R3493" s="1062" t="s">
        <v>919</v>
      </c>
      <c r="S3493" s="1062" t="s">
        <v>5892</v>
      </c>
      <c r="T3493" s="1062" t="s">
        <v>5893</v>
      </c>
      <c r="U3493" s="1062" t="s">
        <v>5893</v>
      </c>
    </row>
    <row r="3494" spans="1:21" hidden="1" x14ac:dyDescent="0.75">
      <c r="A3494" s="1061">
        <v>55188</v>
      </c>
      <c r="B3494" s="1062" t="s">
        <v>7904</v>
      </c>
      <c r="C3494" s="1063" t="s">
        <v>5908</v>
      </c>
      <c r="D3494" s="1063" t="s">
        <v>5780</v>
      </c>
      <c r="E3494" s="1064">
        <v>2</v>
      </c>
      <c r="F3494" s="1063" t="s">
        <v>5788</v>
      </c>
      <c r="G3494" s="1063" t="s">
        <v>117</v>
      </c>
      <c r="H3494" s="1063" t="s">
        <v>5789</v>
      </c>
      <c r="I3494" s="1065">
        <v>120097000</v>
      </c>
      <c r="J3494" s="1065">
        <v>0</v>
      </c>
      <c r="K3494" s="1065">
        <v>0</v>
      </c>
      <c r="L3494" s="1065">
        <v>0</v>
      </c>
      <c r="M3494" s="1065">
        <v>0</v>
      </c>
      <c r="N3494" s="1065">
        <v>0</v>
      </c>
      <c r="O3494" s="1062" t="s">
        <v>5790</v>
      </c>
      <c r="P3494" s="1065">
        <v>0</v>
      </c>
      <c r="Q3494" s="1065">
        <v>0</v>
      </c>
      <c r="R3494" s="1062" t="s">
        <v>916</v>
      </c>
      <c r="S3494" s="1062" t="s">
        <v>5816</v>
      </c>
      <c r="T3494" s="1062" t="s">
        <v>5817</v>
      </c>
      <c r="U3494" s="1062" t="s">
        <v>5818</v>
      </c>
    </row>
    <row r="3495" spans="1:21" hidden="1" x14ac:dyDescent="0.75">
      <c r="A3495" s="1061">
        <v>55188</v>
      </c>
      <c r="B3495" s="1062" t="s">
        <v>7904</v>
      </c>
      <c r="C3495" s="1063" t="s">
        <v>5908</v>
      </c>
      <c r="D3495" s="1063" t="s">
        <v>5780</v>
      </c>
      <c r="E3495" s="1064">
        <v>2</v>
      </c>
      <c r="F3495" s="1063" t="s">
        <v>5794</v>
      </c>
      <c r="G3495" s="1063" t="s">
        <v>117</v>
      </c>
      <c r="H3495" s="1063" t="s">
        <v>5789</v>
      </c>
      <c r="I3495" s="1065">
        <v>239598000</v>
      </c>
      <c r="J3495" s="1065">
        <v>0</v>
      </c>
      <c r="K3495" s="1065">
        <v>2569381</v>
      </c>
      <c r="L3495" s="1065">
        <v>2569381</v>
      </c>
      <c r="M3495" s="1065">
        <v>0</v>
      </c>
      <c r="N3495" s="1065">
        <v>2426566</v>
      </c>
      <c r="O3495" s="1062" t="s">
        <v>5790</v>
      </c>
      <c r="P3495" s="1065">
        <v>149855</v>
      </c>
      <c r="Q3495" s="1065">
        <v>135946</v>
      </c>
      <c r="R3495" s="1062" t="s">
        <v>916</v>
      </c>
      <c r="S3495" s="1062" t="s">
        <v>5816</v>
      </c>
      <c r="T3495" s="1062" t="s">
        <v>5817</v>
      </c>
      <c r="U3495" s="1062" t="s">
        <v>5818</v>
      </c>
    </row>
    <row r="3496" spans="1:21" hidden="1" x14ac:dyDescent="0.75">
      <c r="A3496" s="1061">
        <v>55192</v>
      </c>
      <c r="B3496" s="1062" t="s">
        <v>7905</v>
      </c>
      <c r="C3496" s="1063" t="s">
        <v>5864</v>
      </c>
      <c r="D3496" s="1063" t="s">
        <v>5780</v>
      </c>
      <c r="E3496" s="1064">
        <v>1</v>
      </c>
      <c r="F3496" s="1063" t="s">
        <v>5800</v>
      </c>
      <c r="G3496" s="1063" t="s">
        <v>117</v>
      </c>
      <c r="H3496" s="1063" t="s">
        <v>5789</v>
      </c>
      <c r="I3496" s="1065">
        <v>1217956</v>
      </c>
      <c r="J3496" s="1065">
        <v>0</v>
      </c>
      <c r="K3496" s="1065">
        <v>162455</v>
      </c>
      <c r="L3496" s="1065">
        <v>162455</v>
      </c>
      <c r="M3496" s="1065">
        <v>0</v>
      </c>
      <c r="N3496" s="1065">
        <v>158493</v>
      </c>
      <c r="O3496" s="1062" t="s">
        <v>5790</v>
      </c>
      <c r="P3496" s="1065">
        <v>9475</v>
      </c>
      <c r="Q3496" s="1065">
        <v>8595</v>
      </c>
      <c r="R3496" s="1062" t="s">
        <v>917</v>
      </c>
      <c r="S3496" s="1062" t="s">
        <v>5979</v>
      </c>
      <c r="T3496" s="1062" t="s">
        <v>5980</v>
      </c>
      <c r="U3496" s="1062" t="s">
        <v>5867</v>
      </c>
    </row>
    <row r="3497" spans="1:21" hidden="1" x14ac:dyDescent="0.75">
      <c r="A3497" s="1061">
        <v>55192</v>
      </c>
      <c r="B3497" s="1062" t="s">
        <v>7905</v>
      </c>
      <c r="C3497" s="1063" t="s">
        <v>5864</v>
      </c>
      <c r="D3497" s="1063" t="s">
        <v>5780</v>
      </c>
      <c r="E3497" s="1064">
        <v>1</v>
      </c>
      <c r="F3497" s="1063" t="s">
        <v>5800</v>
      </c>
      <c r="G3497" s="1063" t="s">
        <v>5782</v>
      </c>
      <c r="H3497" s="1063" t="s">
        <v>5649</v>
      </c>
      <c r="I3497" s="1065">
        <v>1044</v>
      </c>
      <c r="J3497" s="1065">
        <v>0</v>
      </c>
      <c r="K3497" s="1065">
        <v>141</v>
      </c>
      <c r="L3497" s="1065">
        <v>141</v>
      </c>
      <c r="M3497" s="1065">
        <v>0</v>
      </c>
      <c r="N3497" s="1065">
        <v>24</v>
      </c>
      <c r="O3497" s="1062" t="s">
        <v>5783</v>
      </c>
      <c r="P3497" s="1065">
        <v>12</v>
      </c>
      <c r="Q3497" s="1065">
        <v>10</v>
      </c>
      <c r="R3497" s="1062" t="s">
        <v>917</v>
      </c>
      <c r="S3497" s="1062" t="s">
        <v>5979</v>
      </c>
      <c r="T3497" s="1062" t="s">
        <v>5980</v>
      </c>
      <c r="U3497" s="1062" t="s">
        <v>5867</v>
      </c>
    </row>
    <row r="3498" spans="1:21" hidden="1" x14ac:dyDescent="0.75">
      <c r="A3498" s="1061">
        <v>55193</v>
      </c>
      <c r="B3498" s="1062" t="s">
        <v>7906</v>
      </c>
      <c r="C3498" s="1063" t="s">
        <v>6549</v>
      </c>
      <c r="D3498" s="1063" t="s">
        <v>5780</v>
      </c>
      <c r="E3498" s="1064">
        <v>2</v>
      </c>
      <c r="F3498" s="1063" t="s">
        <v>5788</v>
      </c>
      <c r="G3498" s="1063" t="s">
        <v>117</v>
      </c>
      <c r="H3498" s="1063" t="s">
        <v>5789</v>
      </c>
      <c r="I3498" s="1065">
        <v>1505982000</v>
      </c>
      <c r="J3498" s="1065">
        <v>0</v>
      </c>
      <c r="K3498" s="1065">
        <v>0</v>
      </c>
      <c r="L3498" s="1065">
        <v>0</v>
      </c>
      <c r="M3498" s="1065">
        <v>0</v>
      </c>
      <c r="N3498" s="1065">
        <v>0</v>
      </c>
      <c r="O3498" s="1062" t="s">
        <v>5790</v>
      </c>
      <c r="P3498" s="1065">
        <v>0</v>
      </c>
      <c r="Q3498" s="1065">
        <v>0</v>
      </c>
      <c r="R3498" s="1062" t="s">
        <v>916</v>
      </c>
      <c r="S3498" s="1062" t="s">
        <v>5816</v>
      </c>
      <c r="T3498" s="1062" t="s">
        <v>5817</v>
      </c>
      <c r="U3498" s="1062" t="s">
        <v>5818</v>
      </c>
    </row>
    <row r="3499" spans="1:21" hidden="1" x14ac:dyDescent="0.75">
      <c r="A3499" s="1061">
        <v>55193</v>
      </c>
      <c r="B3499" s="1062" t="s">
        <v>7906</v>
      </c>
      <c r="C3499" s="1063" t="s">
        <v>6549</v>
      </c>
      <c r="D3499" s="1063" t="s">
        <v>5780</v>
      </c>
      <c r="E3499" s="1064">
        <v>2</v>
      </c>
      <c r="F3499" s="1063" t="s">
        <v>5794</v>
      </c>
      <c r="G3499" s="1063" t="s">
        <v>117</v>
      </c>
      <c r="H3499" s="1063" t="s">
        <v>5789</v>
      </c>
      <c r="I3499" s="1065">
        <v>2663865000</v>
      </c>
      <c r="J3499" s="1065">
        <v>0</v>
      </c>
      <c r="K3499" s="1065">
        <v>29643119</v>
      </c>
      <c r="L3499" s="1065">
        <v>29643119</v>
      </c>
      <c r="M3499" s="1065">
        <v>0</v>
      </c>
      <c r="N3499" s="1065">
        <v>28304061</v>
      </c>
      <c r="O3499" s="1062" t="s">
        <v>5790</v>
      </c>
      <c r="P3499" s="1065">
        <v>1728882</v>
      </c>
      <c r="Q3499" s="1065">
        <v>1568417</v>
      </c>
      <c r="R3499" s="1062" t="s">
        <v>916</v>
      </c>
      <c r="S3499" s="1062" t="s">
        <v>5816</v>
      </c>
      <c r="T3499" s="1062" t="s">
        <v>5817</v>
      </c>
      <c r="U3499" s="1062" t="s">
        <v>5818</v>
      </c>
    </row>
    <row r="3500" spans="1:21" hidden="1" x14ac:dyDescent="0.75">
      <c r="A3500" s="1061">
        <v>55196</v>
      </c>
      <c r="B3500" s="1062" t="s">
        <v>7907</v>
      </c>
      <c r="C3500" s="1063" t="s">
        <v>6549</v>
      </c>
      <c r="D3500" s="1063" t="s">
        <v>5780</v>
      </c>
      <c r="E3500" s="1064">
        <v>2</v>
      </c>
      <c r="F3500" s="1063" t="s">
        <v>5800</v>
      </c>
      <c r="G3500" s="1063" t="s">
        <v>117</v>
      </c>
      <c r="H3500" s="1063" t="s">
        <v>5789</v>
      </c>
      <c r="I3500" s="1065">
        <v>153987001</v>
      </c>
      <c r="J3500" s="1065">
        <v>0</v>
      </c>
      <c r="K3500" s="1065">
        <v>1630691</v>
      </c>
      <c r="L3500" s="1065">
        <v>1630691</v>
      </c>
      <c r="M3500" s="1065">
        <v>0</v>
      </c>
      <c r="N3500" s="1065">
        <v>1570992</v>
      </c>
      <c r="O3500" s="1062" t="s">
        <v>5790</v>
      </c>
      <c r="P3500" s="1065">
        <v>95107</v>
      </c>
      <c r="Q3500" s="1065">
        <v>86280</v>
      </c>
      <c r="R3500" s="1062" t="s">
        <v>916</v>
      </c>
      <c r="S3500" s="1062" t="s">
        <v>5816</v>
      </c>
      <c r="T3500" s="1062" t="s">
        <v>5817</v>
      </c>
      <c r="U3500" s="1062" t="s">
        <v>5818</v>
      </c>
    </row>
    <row r="3501" spans="1:21" hidden="1" x14ac:dyDescent="0.75">
      <c r="A3501" s="1061">
        <v>55197</v>
      </c>
      <c r="B3501" s="1062" t="s">
        <v>7908</v>
      </c>
      <c r="C3501" s="1063" t="s">
        <v>6344</v>
      </c>
      <c r="D3501" s="1063" t="s">
        <v>5780</v>
      </c>
      <c r="E3501" s="1064">
        <v>1</v>
      </c>
      <c r="F3501" s="1063" t="s">
        <v>5788</v>
      </c>
      <c r="G3501" s="1063" t="s">
        <v>117</v>
      </c>
      <c r="H3501" s="1063" t="s">
        <v>5789</v>
      </c>
      <c r="I3501" s="1065">
        <v>1631826000</v>
      </c>
      <c r="J3501" s="1065">
        <v>0</v>
      </c>
      <c r="K3501" s="1065">
        <v>20984378</v>
      </c>
      <c r="L3501" s="1065">
        <v>20984378</v>
      </c>
      <c r="M3501" s="1065">
        <v>0</v>
      </c>
      <c r="N3501" s="1065">
        <v>20984378</v>
      </c>
      <c r="O3501" s="1062" t="s">
        <v>5790</v>
      </c>
      <c r="P3501" s="1065">
        <v>1223877</v>
      </c>
      <c r="Q3501" s="1065">
        <v>1110283</v>
      </c>
      <c r="R3501" s="1062" t="s">
        <v>917</v>
      </c>
      <c r="S3501" s="1062" t="s">
        <v>5812</v>
      </c>
      <c r="T3501" s="1062" t="s">
        <v>5813</v>
      </c>
      <c r="U3501" s="1062" t="s">
        <v>5813</v>
      </c>
    </row>
    <row r="3502" spans="1:21" hidden="1" x14ac:dyDescent="0.75">
      <c r="A3502" s="1061">
        <v>55197</v>
      </c>
      <c r="B3502" s="1062" t="s">
        <v>7908</v>
      </c>
      <c r="C3502" s="1063" t="s">
        <v>6344</v>
      </c>
      <c r="D3502" s="1063" t="s">
        <v>5780</v>
      </c>
      <c r="E3502" s="1064">
        <v>1</v>
      </c>
      <c r="F3502" s="1063" t="s">
        <v>5794</v>
      </c>
      <c r="G3502" s="1063" t="s">
        <v>117</v>
      </c>
      <c r="H3502" s="1063" t="s">
        <v>5789</v>
      </c>
      <c r="I3502" s="1065">
        <v>3030533000</v>
      </c>
      <c r="J3502" s="1065">
        <v>0</v>
      </c>
      <c r="K3502" s="1065">
        <v>11302373</v>
      </c>
      <c r="L3502" s="1065">
        <v>11302373</v>
      </c>
      <c r="M3502" s="1065">
        <v>0</v>
      </c>
      <c r="N3502" s="1065">
        <v>11302373</v>
      </c>
      <c r="O3502" s="1062" t="s">
        <v>5790</v>
      </c>
      <c r="P3502" s="1065">
        <v>659191</v>
      </c>
      <c r="Q3502" s="1065">
        <v>598009</v>
      </c>
      <c r="R3502" s="1062" t="s">
        <v>917</v>
      </c>
      <c r="S3502" s="1062" t="s">
        <v>5812</v>
      </c>
      <c r="T3502" s="1062" t="s">
        <v>5813</v>
      </c>
      <c r="U3502" s="1062" t="s">
        <v>5813</v>
      </c>
    </row>
    <row r="3503" spans="1:21" hidden="1" x14ac:dyDescent="0.75">
      <c r="A3503" s="1061">
        <v>55198</v>
      </c>
      <c r="B3503" s="1062" t="s">
        <v>7909</v>
      </c>
      <c r="C3503" s="1063" t="s">
        <v>5815</v>
      </c>
      <c r="D3503" s="1063" t="s">
        <v>5780</v>
      </c>
      <c r="E3503" s="1064">
        <v>2</v>
      </c>
      <c r="F3503" s="1063" t="s">
        <v>5800</v>
      </c>
      <c r="G3503" s="1063" t="s">
        <v>117</v>
      </c>
      <c r="H3503" s="1063" t="s">
        <v>5789</v>
      </c>
      <c r="I3503" s="1065">
        <v>650913000</v>
      </c>
      <c r="J3503" s="1065">
        <v>0</v>
      </c>
      <c r="K3503" s="1065">
        <v>8737908</v>
      </c>
      <c r="L3503" s="1065">
        <v>8737908</v>
      </c>
      <c r="M3503" s="1065">
        <v>0</v>
      </c>
      <c r="N3503" s="1065">
        <v>8169353</v>
      </c>
      <c r="O3503" s="1062" t="s">
        <v>5790</v>
      </c>
      <c r="P3503" s="1065">
        <v>509623</v>
      </c>
      <c r="Q3503" s="1065">
        <v>462323</v>
      </c>
      <c r="R3503" s="1062" t="s">
        <v>916</v>
      </c>
      <c r="S3503" s="1062" t="s">
        <v>5816</v>
      </c>
      <c r="T3503" s="1062" t="s">
        <v>5817</v>
      </c>
      <c r="U3503" s="1062" t="s">
        <v>5818</v>
      </c>
    </row>
    <row r="3504" spans="1:21" hidden="1" x14ac:dyDescent="0.75">
      <c r="A3504" s="1061">
        <v>55199</v>
      </c>
      <c r="B3504" s="1062" t="s">
        <v>7910</v>
      </c>
      <c r="C3504" s="1063" t="s">
        <v>5908</v>
      </c>
      <c r="D3504" s="1063" t="s">
        <v>5780</v>
      </c>
      <c r="E3504" s="1064">
        <v>2</v>
      </c>
      <c r="F3504" s="1063" t="s">
        <v>5800</v>
      </c>
      <c r="G3504" s="1063" t="s">
        <v>117</v>
      </c>
      <c r="H3504" s="1063" t="s">
        <v>5789</v>
      </c>
      <c r="I3504" s="1065">
        <v>158559000</v>
      </c>
      <c r="J3504" s="1065">
        <v>0</v>
      </c>
      <c r="K3504" s="1065">
        <v>1891357</v>
      </c>
      <c r="L3504" s="1065">
        <v>1891357</v>
      </c>
      <c r="M3504" s="1065">
        <v>0</v>
      </c>
      <c r="N3504" s="1065">
        <v>1759881</v>
      </c>
      <c r="O3504" s="1062" t="s">
        <v>5790</v>
      </c>
      <c r="P3504" s="1065">
        <v>110310</v>
      </c>
      <c r="Q3504" s="1065">
        <v>100072</v>
      </c>
      <c r="R3504" s="1062" t="s">
        <v>916</v>
      </c>
      <c r="S3504" s="1062" t="s">
        <v>5816</v>
      </c>
      <c r="T3504" s="1062" t="s">
        <v>5817</v>
      </c>
      <c r="U3504" s="1062" t="s">
        <v>5818</v>
      </c>
    </row>
    <row r="3505" spans="1:21" hidden="1" x14ac:dyDescent="0.75">
      <c r="A3505" s="1061">
        <v>55200</v>
      </c>
      <c r="B3505" s="1062" t="s">
        <v>7911</v>
      </c>
      <c r="C3505" s="1063" t="s">
        <v>76</v>
      </c>
      <c r="D3505" s="1063" t="s">
        <v>5780</v>
      </c>
      <c r="E3505" s="1064">
        <v>2</v>
      </c>
      <c r="F3505" s="1063" t="s">
        <v>5788</v>
      </c>
      <c r="G3505" s="1063" t="s">
        <v>117</v>
      </c>
      <c r="H3505" s="1063" t="s">
        <v>5789</v>
      </c>
      <c r="I3505" s="1065">
        <v>45572000</v>
      </c>
      <c r="J3505" s="1065">
        <v>0</v>
      </c>
      <c r="K3505" s="1065">
        <v>42482</v>
      </c>
      <c r="L3505" s="1065">
        <v>42482</v>
      </c>
      <c r="M3505" s="1065">
        <v>0</v>
      </c>
      <c r="N3505" s="1065">
        <v>41353</v>
      </c>
      <c r="O3505" s="1062" t="s">
        <v>5790</v>
      </c>
      <c r="P3505" s="1065">
        <v>2478</v>
      </c>
      <c r="Q3505" s="1065">
        <v>2248</v>
      </c>
      <c r="R3505" s="1062" t="s">
        <v>920</v>
      </c>
      <c r="S3505" s="1062" t="s">
        <v>5921</v>
      </c>
      <c r="T3505" s="1062" t="s">
        <v>5922</v>
      </c>
      <c r="U3505" s="1062" t="s">
        <v>5841</v>
      </c>
    </row>
    <row r="3506" spans="1:21" hidden="1" x14ac:dyDescent="0.75">
      <c r="A3506" s="1061">
        <v>55200</v>
      </c>
      <c r="B3506" s="1062" t="s">
        <v>7911</v>
      </c>
      <c r="C3506" s="1063" t="s">
        <v>76</v>
      </c>
      <c r="D3506" s="1063" t="s">
        <v>5780</v>
      </c>
      <c r="E3506" s="1064">
        <v>2</v>
      </c>
      <c r="F3506" s="1063" t="s">
        <v>5794</v>
      </c>
      <c r="G3506" s="1063" t="s">
        <v>117</v>
      </c>
      <c r="H3506" s="1063" t="s">
        <v>5789</v>
      </c>
      <c r="I3506" s="1065">
        <v>180412000</v>
      </c>
      <c r="J3506" s="1065">
        <v>0</v>
      </c>
      <c r="K3506" s="1065">
        <v>2040454</v>
      </c>
      <c r="L3506" s="1065">
        <v>2040454</v>
      </c>
      <c r="M3506" s="1065">
        <v>0</v>
      </c>
      <c r="N3506" s="1065">
        <v>1985168</v>
      </c>
      <c r="O3506" s="1062" t="s">
        <v>5790</v>
      </c>
      <c r="P3506" s="1065">
        <v>119006</v>
      </c>
      <c r="Q3506" s="1065">
        <v>107960</v>
      </c>
      <c r="R3506" s="1062" t="s">
        <v>920</v>
      </c>
      <c r="S3506" s="1062" t="s">
        <v>5921</v>
      </c>
      <c r="T3506" s="1062" t="s">
        <v>5922</v>
      </c>
      <c r="U3506" s="1062" t="s">
        <v>5841</v>
      </c>
    </row>
    <row r="3507" spans="1:21" hidden="1" x14ac:dyDescent="0.75">
      <c r="A3507" s="1061">
        <v>55201</v>
      </c>
      <c r="B3507" s="1062" t="s">
        <v>7912</v>
      </c>
      <c r="C3507" s="1063" t="s">
        <v>5908</v>
      </c>
      <c r="D3507" s="1063" t="s">
        <v>5780</v>
      </c>
      <c r="E3507" s="1064">
        <v>2</v>
      </c>
      <c r="F3507" s="1063" t="s">
        <v>5800</v>
      </c>
      <c r="G3507" s="1063" t="s">
        <v>117</v>
      </c>
      <c r="H3507" s="1063" t="s">
        <v>5789</v>
      </c>
      <c r="I3507" s="1065">
        <v>22155000</v>
      </c>
      <c r="J3507" s="1065">
        <v>0</v>
      </c>
      <c r="K3507" s="1065">
        <v>306288</v>
      </c>
      <c r="L3507" s="1065">
        <v>306288</v>
      </c>
      <c r="M3507" s="1065">
        <v>0</v>
      </c>
      <c r="N3507" s="1065">
        <v>293943</v>
      </c>
      <c r="O3507" s="1062" t="s">
        <v>5790</v>
      </c>
      <c r="P3507" s="1065">
        <v>17864</v>
      </c>
      <c r="Q3507" s="1065">
        <v>16206</v>
      </c>
      <c r="R3507" s="1062" t="s">
        <v>917</v>
      </c>
      <c r="S3507" s="1062" t="s">
        <v>5808</v>
      </c>
      <c r="T3507" s="1062" t="s">
        <v>5809</v>
      </c>
      <c r="U3507" s="1062" t="s">
        <v>5810</v>
      </c>
    </row>
    <row r="3508" spans="1:21" hidden="1" x14ac:dyDescent="0.75">
      <c r="A3508" s="1061">
        <v>55202</v>
      </c>
      <c r="B3508" s="1062" t="s">
        <v>7913</v>
      </c>
      <c r="C3508" s="1063" t="s">
        <v>5908</v>
      </c>
      <c r="D3508" s="1063" t="s">
        <v>5780</v>
      </c>
      <c r="E3508" s="1064">
        <v>1</v>
      </c>
      <c r="F3508" s="1063" t="s">
        <v>5800</v>
      </c>
      <c r="G3508" s="1063" t="s">
        <v>117</v>
      </c>
      <c r="H3508" s="1063" t="s">
        <v>5789</v>
      </c>
      <c r="I3508" s="1065">
        <v>31073000</v>
      </c>
      <c r="J3508" s="1065">
        <v>0</v>
      </c>
      <c r="K3508" s="1065">
        <v>356491</v>
      </c>
      <c r="L3508" s="1065">
        <v>356491</v>
      </c>
      <c r="M3508" s="1065">
        <v>0</v>
      </c>
      <c r="N3508" s="1065">
        <v>336630</v>
      </c>
      <c r="O3508" s="1062" t="s">
        <v>5790</v>
      </c>
      <c r="P3508" s="1065">
        <v>20792</v>
      </c>
      <c r="Q3508" s="1065">
        <v>18862</v>
      </c>
      <c r="R3508" s="1062" t="s">
        <v>917</v>
      </c>
      <c r="S3508" s="1062" t="s">
        <v>5808</v>
      </c>
      <c r="T3508" s="1062" t="s">
        <v>5809</v>
      </c>
      <c r="U3508" s="1062" t="s">
        <v>5810</v>
      </c>
    </row>
    <row r="3509" spans="1:21" hidden="1" x14ac:dyDescent="0.75">
      <c r="A3509" s="1061">
        <v>55204</v>
      </c>
      <c r="B3509" s="1062" t="s">
        <v>7914</v>
      </c>
      <c r="C3509" s="1063" t="s">
        <v>5908</v>
      </c>
      <c r="D3509" s="1063" t="s">
        <v>5780</v>
      </c>
      <c r="E3509" s="1064">
        <v>1</v>
      </c>
      <c r="F3509" s="1063" t="s">
        <v>5800</v>
      </c>
      <c r="G3509" s="1063" t="s">
        <v>117</v>
      </c>
      <c r="H3509" s="1063" t="s">
        <v>5789</v>
      </c>
      <c r="I3509" s="1065">
        <v>224000</v>
      </c>
      <c r="J3509" s="1065">
        <v>0</v>
      </c>
      <c r="K3509" s="1065">
        <v>37105</v>
      </c>
      <c r="L3509" s="1065">
        <v>37105</v>
      </c>
      <c r="M3509" s="1065">
        <v>0</v>
      </c>
      <c r="N3509" s="1065">
        <v>35339</v>
      </c>
      <c r="O3509" s="1062" t="s">
        <v>5790</v>
      </c>
      <c r="P3509" s="1065">
        <v>2164</v>
      </c>
      <c r="Q3509" s="1065">
        <v>1963</v>
      </c>
      <c r="R3509" s="1062" t="s">
        <v>917</v>
      </c>
      <c r="S3509" s="1062" t="s">
        <v>5808</v>
      </c>
      <c r="T3509" s="1062" t="s">
        <v>5809</v>
      </c>
      <c r="U3509" s="1062" t="s">
        <v>5810</v>
      </c>
    </row>
    <row r="3510" spans="1:21" hidden="1" x14ac:dyDescent="0.75">
      <c r="A3510" s="1061">
        <v>55206</v>
      </c>
      <c r="B3510" s="1062" t="s">
        <v>7915</v>
      </c>
      <c r="C3510" s="1063" t="s">
        <v>5799</v>
      </c>
      <c r="D3510" s="1063" t="s">
        <v>5780</v>
      </c>
      <c r="E3510" s="1064">
        <v>3</v>
      </c>
      <c r="F3510" s="1063" t="s">
        <v>5788</v>
      </c>
      <c r="G3510" s="1063" t="s">
        <v>117</v>
      </c>
      <c r="H3510" s="1063" t="s">
        <v>5789</v>
      </c>
      <c r="I3510" s="1065">
        <v>406580000</v>
      </c>
      <c r="J3510" s="1065">
        <v>0</v>
      </c>
      <c r="K3510" s="1065">
        <v>348548</v>
      </c>
      <c r="L3510" s="1065">
        <v>348548</v>
      </c>
      <c r="M3510" s="1065">
        <v>0</v>
      </c>
      <c r="N3510" s="1065">
        <v>343753</v>
      </c>
      <c r="O3510" s="1062" t="s">
        <v>5790</v>
      </c>
      <c r="P3510" s="1065">
        <v>20328</v>
      </c>
      <c r="Q3510" s="1065">
        <v>18442</v>
      </c>
      <c r="R3510" s="1062" t="s">
        <v>919</v>
      </c>
      <c r="S3510" s="1062" t="s">
        <v>5892</v>
      </c>
      <c r="T3510" s="1062" t="s">
        <v>5893</v>
      </c>
      <c r="U3510" s="1062" t="s">
        <v>5893</v>
      </c>
    </row>
    <row r="3511" spans="1:21" hidden="1" x14ac:dyDescent="0.75">
      <c r="A3511" s="1061">
        <v>55206</v>
      </c>
      <c r="B3511" s="1062" t="s">
        <v>7915</v>
      </c>
      <c r="C3511" s="1063" t="s">
        <v>5799</v>
      </c>
      <c r="D3511" s="1063" t="s">
        <v>5780</v>
      </c>
      <c r="E3511" s="1064">
        <v>3</v>
      </c>
      <c r="F3511" s="1063" t="s">
        <v>5794</v>
      </c>
      <c r="G3511" s="1063" t="s">
        <v>117</v>
      </c>
      <c r="H3511" s="1063" t="s">
        <v>5789</v>
      </c>
      <c r="I3511" s="1065">
        <v>1688698000</v>
      </c>
      <c r="J3511" s="1065">
        <v>5641852</v>
      </c>
      <c r="K3511" s="1065">
        <v>20282042</v>
      </c>
      <c r="L3511" s="1065">
        <v>11326721</v>
      </c>
      <c r="M3511" s="1065">
        <v>8955321</v>
      </c>
      <c r="N3511" s="1065">
        <v>20015168</v>
      </c>
      <c r="O3511" s="1062" t="s">
        <v>5790</v>
      </c>
      <c r="P3511" s="1065">
        <v>1182914</v>
      </c>
      <c r="Q3511" s="1065">
        <v>1073123</v>
      </c>
      <c r="R3511" s="1062" t="s">
        <v>919</v>
      </c>
      <c r="S3511" s="1062" t="s">
        <v>5892</v>
      </c>
      <c r="T3511" s="1062" t="s">
        <v>5893</v>
      </c>
      <c r="U3511" s="1062" t="s">
        <v>5893</v>
      </c>
    </row>
    <row r="3512" spans="1:21" hidden="1" x14ac:dyDescent="0.75">
      <c r="A3512" s="1061">
        <v>55207</v>
      </c>
      <c r="B3512" s="1062" t="s">
        <v>7916</v>
      </c>
      <c r="C3512" s="1063" t="s">
        <v>76</v>
      </c>
      <c r="D3512" s="1063" t="s">
        <v>5780</v>
      </c>
      <c r="E3512" s="1064">
        <v>1</v>
      </c>
      <c r="F3512" s="1063" t="s">
        <v>5800</v>
      </c>
      <c r="G3512" s="1063" t="s">
        <v>117</v>
      </c>
      <c r="H3512" s="1063" t="s">
        <v>5789</v>
      </c>
      <c r="I3512" s="1065">
        <v>13467000</v>
      </c>
      <c r="J3512" s="1065">
        <v>0</v>
      </c>
      <c r="K3512" s="1065">
        <v>197749</v>
      </c>
      <c r="L3512" s="1065">
        <v>197749</v>
      </c>
      <c r="M3512" s="1065">
        <v>0</v>
      </c>
      <c r="N3512" s="1065">
        <v>192364</v>
      </c>
      <c r="O3512" s="1062" t="s">
        <v>5790</v>
      </c>
      <c r="P3512" s="1065">
        <v>11533</v>
      </c>
      <c r="Q3512" s="1065">
        <v>10463</v>
      </c>
      <c r="R3512" s="1062" t="s">
        <v>920</v>
      </c>
      <c r="S3512" s="1062" t="s">
        <v>5921</v>
      </c>
      <c r="T3512" s="1062" t="s">
        <v>5922</v>
      </c>
      <c r="U3512" s="1062" t="s">
        <v>5841</v>
      </c>
    </row>
    <row r="3513" spans="1:21" hidden="1" x14ac:dyDescent="0.75">
      <c r="A3513" s="1061">
        <v>55210</v>
      </c>
      <c r="B3513" s="1062" t="s">
        <v>7917</v>
      </c>
      <c r="C3513" s="1063" t="s">
        <v>6454</v>
      </c>
      <c r="D3513" s="1063" t="s">
        <v>5780</v>
      </c>
      <c r="E3513" s="1064">
        <v>1</v>
      </c>
      <c r="F3513" s="1063" t="s">
        <v>5794</v>
      </c>
      <c r="G3513" s="1063" t="s">
        <v>117</v>
      </c>
      <c r="H3513" s="1063" t="s">
        <v>5789</v>
      </c>
      <c r="I3513" s="1065">
        <v>843976000</v>
      </c>
      <c r="J3513" s="1065">
        <v>0</v>
      </c>
      <c r="K3513" s="1065">
        <v>6777969</v>
      </c>
      <c r="L3513" s="1065">
        <v>6777969</v>
      </c>
      <c r="M3513" s="1065">
        <v>0</v>
      </c>
      <c r="N3513" s="1065">
        <v>6559446</v>
      </c>
      <c r="O3513" s="1062" t="s">
        <v>5790</v>
      </c>
      <c r="P3513" s="1065">
        <v>395313</v>
      </c>
      <c r="Q3513" s="1065">
        <v>358622</v>
      </c>
      <c r="R3513" s="1062" t="s">
        <v>920</v>
      </c>
      <c r="S3513" s="1062" t="s">
        <v>6458</v>
      </c>
      <c r="T3513" s="1062" t="s">
        <v>6459</v>
      </c>
      <c r="U3513" s="1062" t="s">
        <v>5803</v>
      </c>
    </row>
    <row r="3514" spans="1:21" hidden="1" x14ac:dyDescent="0.75">
      <c r="A3514" s="1061">
        <v>55211</v>
      </c>
      <c r="B3514" s="1062" t="s">
        <v>7918</v>
      </c>
      <c r="C3514" s="1063" t="s">
        <v>6237</v>
      </c>
      <c r="D3514" s="1063" t="s">
        <v>5780</v>
      </c>
      <c r="E3514" s="1064">
        <v>2</v>
      </c>
      <c r="F3514" s="1063" t="s">
        <v>5852</v>
      </c>
      <c r="G3514" s="1063" t="s">
        <v>117</v>
      </c>
      <c r="H3514" s="1063" t="s">
        <v>5789</v>
      </c>
      <c r="I3514" s="1065">
        <v>2561209000</v>
      </c>
      <c r="J3514" s="1065">
        <v>0</v>
      </c>
      <c r="K3514" s="1065">
        <v>20108528</v>
      </c>
      <c r="L3514" s="1065">
        <v>20108528</v>
      </c>
      <c r="M3514" s="1065">
        <v>0</v>
      </c>
      <c r="N3514" s="1065">
        <v>19536255</v>
      </c>
      <c r="O3514" s="1062" t="s">
        <v>5790</v>
      </c>
      <c r="P3514" s="1065">
        <v>1172794</v>
      </c>
      <c r="Q3514" s="1065">
        <v>1063942</v>
      </c>
      <c r="R3514" s="1062" t="s">
        <v>915</v>
      </c>
      <c r="S3514" s="1062" t="s">
        <v>5939</v>
      </c>
      <c r="T3514" s="1062" t="s">
        <v>5940</v>
      </c>
      <c r="U3514" s="1062" t="s">
        <v>5940</v>
      </c>
    </row>
    <row r="3515" spans="1:21" hidden="1" x14ac:dyDescent="0.75">
      <c r="A3515" s="1061">
        <v>55212</v>
      </c>
      <c r="B3515" s="1062" t="s">
        <v>7919</v>
      </c>
      <c r="C3515" s="1063" t="s">
        <v>6237</v>
      </c>
      <c r="D3515" s="1063" t="s">
        <v>5780</v>
      </c>
      <c r="E3515" s="1064">
        <v>2</v>
      </c>
      <c r="F3515" s="1063" t="s">
        <v>5852</v>
      </c>
      <c r="G3515" s="1063" t="s">
        <v>117</v>
      </c>
      <c r="H3515" s="1063" t="s">
        <v>5789</v>
      </c>
      <c r="I3515" s="1065">
        <v>2598161000</v>
      </c>
      <c r="J3515" s="1065">
        <v>0</v>
      </c>
      <c r="K3515" s="1065">
        <v>20011225</v>
      </c>
      <c r="L3515" s="1065">
        <v>20011225</v>
      </c>
      <c r="M3515" s="1065">
        <v>0</v>
      </c>
      <c r="N3515" s="1065">
        <v>19397219</v>
      </c>
      <c r="O3515" s="1062" t="s">
        <v>5790</v>
      </c>
      <c r="P3515" s="1065">
        <v>1167119</v>
      </c>
      <c r="Q3515" s="1065">
        <v>1058794</v>
      </c>
      <c r="R3515" s="1062" t="s">
        <v>915</v>
      </c>
      <c r="S3515" s="1062" t="s">
        <v>5939</v>
      </c>
      <c r="T3515" s="1062" t="s">
        <v>5940</v>
      </c>
      <c r="U3515" s="1062" t="s">
        <v>5940</v>
      </c>
    </row>
    <row r="3516" spans="1:21" hidden="1" x14ac:dyDescent="0.75">
      <c r="A3516" s="1061">
        <v>55215</v>
      </c>
      <c r="B3516" s="1062" t="s">
        <v>7920</v>
      </c>
      <c r="C3516" s="1063" t="s">
        <v>5799</v>
      </c>
      <c r="D3516" s="1063" t="s">
        <v>5780</v>
      </c>
      <c r="E3516" s="1064">
        <v>2</v>
      </c>
      <c r="F3516" s="1063" t="s">
        <v>5788</v>
      </c>
      <c r="G3516" s="1063" t="s">
        <v>117</v>
      </c>
      <c r="H3516" s="1063" t="s">
        <v>5789</v>
      </c>
      <c r="I3516" s="1065">
        <v>2159376000</v>
      </c>
      <c r="J3516" s="1065">
        <v>0</v>
      </c>
      <c r="K3516" s="1065">
        <v>2881179</v>
      </c>
      <c r="L3516" s="1065">
        <v>2881179</v>
      </c>
      <c r="M3516" s="1065">
        <v>0</v>
      </c>
      <c r="N3516" s="1065">
        <v>2812111</v>
      </c>
      <c r="O3516" s="1062" t="s">
        <v>5790</v>
      </c>
      <c r="P3516" s="1065">
        <v>168040</v>
      </c>
      <c r="Q3516" s="1065">
        <v>152443</v>
      </c>
      <c r="R3516" s="1062" t="s">
        <v>919</v>
      </c>
      <c r="S3516" s="1062" t="s">
        <v>5892</v>
      </c>
      <c r="T3516" s="1062" t="s">
        <v>5893</v>
      </c>
      <c r="U3516" s="1062" t="s">
        <v>5893</v>
      </c>
    </row>
    <row r="3517" spans="1:21" hidden="1" x14ac:dyDescent="0.75">
      <c r="A3517" s="1061">
        <v>55215</v>
      </c>
      <c r="B3517" s="1062" t="s">
        <v>7920</v>
      </c>
      <c r="C3517" s="1063" t="s">
        <v>5799</v>
      </c>
      <c r="D3517" s="1063" t="s">
        <v>5780</v>
      </c>
      <c r="E3517" s="1064">
        <v>2</v>
      </c>
      <c r="F3517" s="1063" t="s">
        <v>5794</v>
      </c>
      <c r="G3517" s="1063" t="s">
        <v>117</v>
      </c>
      <c r="H3517" s="1063" t="s">
        <v>5789</v>
      </c>
      <c r="I3517" s="1065">
        <v>3680941000</v>
      </c>
      <c r="J3517" s="1065">
        <v>0</v>
      </c>
      <c r="K3517" s="1065">
        <v>37963848</v>
      </c>
      <c r="L3517" s="1065">
        <v>37963848</v>
      </c>
      <c r="M3517" s="1065">
        <v>0</v>
      </c>
      <c r="N3517" s="1065">
        <v>37126902</v>
      </c>
      <c r="O3517" s="1062" t="s">
        <v>5790</v>
      </c>
      <c r="P3517" s="1065">
        <v>2214174</v>
      </c>
      <c r="Q3517" s="1065">
        <v>2008667</v>
      </c>
      <c r="R3517" s="1062" t="s">
        <v>919</v>
      </c>
      <c r="S3517" s="1062" t="s">
        <v>5892</v>
      </c>
      <c r="T3517" s="1062" t="s">
        <v>5893</v>
      </c>
      <c r="U3517" s="1062" t="s">
        <v>5893</v>
      </c>
    </row>
    <row r="3518" spans="1:21" hidden="1" x14ac:dyDescent="0.75">
      <c r="A3518" s="1061">
        <v>55216</v>
      </c>
      <c r="B3518" s="1062" t="s">
        <v>7921</v>
      </c>
      <c r="C3518" s="1063" t="s">
        <v>5908</v>
      </c>
      <c r="D3518" s="1063" t="s">
        <v>5780</v>
      </c>
      <c r="E3518" s="1064">
        <v>3</v>
      </c>
      <c r="F3518" s="1063" t="s">
        <v>5788</v>
      </c>
      <c r="G3518" s="1063" t="s">
        <v>117</v>
      </c>
      <c r="H3518" s="1063" t="s">
        <v>5789</v>
      </c>
      <c r="I3518" s="1065">
        <v>39262000</v>
      </c>
      <c r="J3518" s="1065">
        <v>101959</v>
      </c>
      <c r="K3518" s="1065">
        <v>481752</v>
      </c>
      <c r="L3518" s="1065">
        <v>273673</v>
      </c>
      <c r="M3518" s="1065">
        <v>208079</v>
      </c>
      <c r="N3518" s="1065">
        <v>459732</v>
      </c>
      <c r="O3518" s="1062" t="s">
        <v>5790</v>
      </c>
      <c r="P3518" s="1065">
        <v>28097</v>
      </c>
      <c r="Q3518" s="1065">
        <v>25489</v>
      </c>
      <c r="R3518" s="1062" t="s">
        <v>916</v>
      </c>
      <c r="S3518" s="1062" t="s">
        <v>5816</v>
      </c>
      <c r="T3518" s="1062" t="s">
        <v>5817</v>
      </c>
      <c r="U3518" s="1062" t="s">
        <v>5818</v>
      </c>
    </row>
    <row r="3519" spans="1:21" hidden="1" x14ac:dyDescent="0.75">
      <c r="A3519" s="1061">
        <v>55216</v>
      </c>
      <c r="B3519" s="1062" t="s">
        <v>7921</v>
      </c>
      <c r="C3519" s="1063" t="s">
        <v>5908</v>
      </c>
      <c r="D3519" s="1063" t="s">
        <v>5780</v>
      </c>
      <c r="E3519" s="1064">
        <v>3</v>
      </c>
      <c r="F3519" s="1063" t="s">
        <v>5794</v>
      </c>
      <c r="G3519" s="1063" t="s">
        <v>117</v>
      </c>
      <c r="H3519" s="1063" t="s">
        <v>5789</v>
      </c>
      <c r="I3519" s="1065">
        <v>545976000</v>
      </c>
      <c r="J3519" s="1065">
        <v>1532803</v>
      </c>
      <c r="K3519" s="1065">
        <v>7012941</v>
      </c>
      <c r="L3519" s="1065">
        <v>3884773</v>
      </c>
      <c r="M3519" s="1065">
        <v>3128168</v>
      </c>
      <c r="N3519" s="1065">
        <v>6690798</v>
      </c>
      <c r="O3519" s="1062" t="s">
        <v>5790</v>
      </c>
      <c r="P3519" s="1065">
        <v>409017</v>
      </c>
      <c r="Q3519" s="1065">
        <v>371055</v>
      </c>
      <c r="R3519" s="1062" t="s">
        <v>916</v>
      </c>
      <c r="S3519" s="1062" t="s">
        <v>5816</v>
      </c>
      <c r="T3519" s="1062" t="s">
        <v>5817</v>
      </c>
      <c r="U3519" s="1062" t="s">
        <v>5818</v>
      </c>
    </row>
    <row r="3520" spans="1:21" hidden="1" x14ac:dyDescent="0.75">
      <c r="A3520" s="1061">
        <v>55217</v>
      </c>
      <c r="B3520" s="1062" t="s">
        <v>7922</v>
      </c>
      <c r="C3520" s="1063" t="s">
        <v>5788</v>
      </c>
      <c r="D3520" s="1063" t="s">
        <v>5780</v>
      </c>
      <c r="E3520" s="1064">
        <v>3</v>
      </c>
      <c r="F3520" s="1063" t="s">
        <v>5788</v>
      </c>
      <c r="G3520" s="1063" t="s">
        <v>117</v>
      </c>
      <c r="H3520" s="1063" t="s">
        <v>5789</v>
      </c>
      <c r="I3520" s="1065">
        <v>1254454000</v>
      </c>
      <c r="J3520" s="1065">
        <v>0</v>
      </c>
      <c r="K3520" s="1065">
        <v>1462199</v>
      </c>
      <c r="L3520" s="1065">
        <v>1462199</v>
      </c>
      <c r="M3520" s="1065">
        <v>0</v>
      </c>
      <c r="N3520" s="1065">
        <v>1399591</v>
      </c>
      <c r="O3520" s="1062" t="s">
        <v>5790</v>
      </c>
      <c r="P3520" s="1065">
        <v>85280</v>
      </c>
      <c r="Q3520" s="1065">
        <v>77365</v>
      </c>
      <c r="R3520" s="1062" t="s">
        <v>920</v>
      </c>
      <c r="S3520" s="1062" t="s">
        <v>5886</v>
      </c>
      <c r="T3520" s="1062" t="s">
        <v>5887</v>
      </c>
      <c r="U3520" s="1062" t="s">
        <v>5875</v>
      </c>
    </row>
    <row r="3521" spans="1:21" hidden="1" x14ac:dyDescent="0.75">
      <c r="A3521" s="1061">
        <v>55217</v>
      </c>
      <c r="B3521" s="1062" t="s">
        <v>7922</v>
      </c>
      <c r="C3521" s="1063" t="s">
        <v>5788</v>
      </c>
      <c r="D3521" s="1063" t="s">
        <v>5780</v>
      </c>
      <c r="E3521" s="1064">
        <v>3</v>
      </c>
      <c r="F3521" s="1063" t="s">
        <v>5794</v>
      </c>
      <c r="G3521" s="1063" t="s">
        <v>117</v>
      </c>
      <c r="H3521" s="1063" t="s">
        <v>5789</v>
      </c>
      <c r="I3521" s="1065">
        <v>2303105000</v>
      </c>
      <c r="J3521" s="1065">
        <v>1622477</v>
      </c>
      <c r="K3521" s="1065">
        <v>25391262</v>
      </c>
      <c r="L3521" s="1065">
        <v>22271116</v>
      </c>
      <c r="M3521" s="1065">
        <v>3120146</v>
      </c>
      <c r="N3521" s="1065">
        <v>24304660</v>
      </c>
      <c r="O3521" s="1062" t="s">
        <v>5790</v>
      </c>
      <c r="P3521" s="1065">
        <v>1480900</v>
      </c>
      <c r="Q3521" s="1065">
        <v>1343452</v>
      </c>
      <c r="R3521" s="1062" t="s">
        <v>920</v>
      </c>
      <c r="S3521" s="1062" t="s">
        <v>5886</v>
      </c>
      <c r="T3521" s="1062" t="s">
        <v>5887</v>
      </c>
      <c r="U3521" s="1062" t="s">
        <v>5875</v>
      </c>
    </row>
    <row r="3522" spans="1:21" hidden="1" x14ac:dyDescent="0.75">
      <c r="A3522" s="1061">
        <v>55218</v>
      </c>
      <c r="B3522" s="1062" t="s">
        <v>7923</v>
      </c>
      <c r="C3522" s="1063" t="s">
        <v>6344</v>
      </c>
      <c r="D3522" s="1063" t="s">
        <v>5780</v>
      </c>
      <c r="E3522" s="1064">
        <v>1</v>
      </c>
      <c r="F3522" s="1063" t="s">
        <v>5788</v>
      </c>
      <c r="G3522" s="1063" t="s">
        <v>117</v>
      </c>
      <c r="H3522" s="1063" t="s">
        <v>5789</v>
      </c>
      <c r="I3522" s="1065">
        <v>1050582000</v>
      </c>
      <c r="J3522" s="1065">
        <v>0</v>
      </c>
      <c r="K3522" s="1065">
        <v>0</v>
      </c>
      <c r="L3522" s="1065">
        <v>0</v>
      </c>
      <c r="M3522" s="1065">
        <v>0</v>
      </c>
      <c r="N3522" s="1065">
        <v>0</v>
      </c>
      <c r="O3522" s="1062" t="s">
        <v>5790</v>
      </c>
      <c r="P3522" s="1065">
        <v>0</v>
      </c>
      <c r="Q3522" s="1065">
        <v>0</v>
      </c>
      <c r="R3522" s="1062" t="s">
        <v>917</v>
      </c>
      <c r="S3522" s="1062" t="s">
        <v>5808</v>
      </c>
      <c r="T3522" s="1062" t="s">
        <v>5809</v>
      </c>
      <c r="U3522" s="1062" t="s">
        <v>5810</v>
      </c>
    </row>
    <row r="3523" spans="1:21" hidden="1" x14ac:dyDescent="0.75">
      <c r="A3523" s="1061">
        <v>55218</v>
      </c>
      <c r="B3523" s="1062" t="s">
        <v>7923</v>
      </c>
      <c r="C3523" s="1063" t="s">
        <v>6344</v>
      </c>
      <c r="D3523" s="1063" t="s">
        <v>5780</v>
      </c>
      <c r="E3523" s="1064">
        <v>1</v>
      </c>
      <c r="F3523" s="1063" t="s">
        <v>5794</v>
      </c>
      <c r="G3523" s="1063" t="s">
        <v>117</v>
      </c>
      <c r="H3523" s="1063" t="s">
        <v>5789</v>
      </c>
      <c r="I3523" s="1065">
        <v>1986179000</v>
      </c>
      <c r="J3523" s="1065">
        <v>0</v>
      </c>
      <c r="K3523" s="1065">
        <v>21548649</v>
      </c>
      <c r="L3523" s="1065">
        <v>21548649</v>
      </c>
      <c r="M3523" s="1065">
        <v>0</v>
      </c>
      <c r="N3523" s="1065">
        <v>20187139</v>
      </c>
      <c r="O3523" s="1062" t="s">
        <v>5790</v>
      </c>
      <c r="P3523" s="1065">
        <v>1256787</v>
      </c>
      <c r="Q3523" s="1065">
        <v>1140139</v>
      </c>
      <c r="R3523" s="1062" t="s">
        <v>917</v>
      </c>
      <c r="S3523" s="1062" t="s">
        <v>5808</v>
      </c>
      <c r="T3523" s="1062" t="s">
        <v>5809</v>
      </c>
      <c r="U3523" s="1062" t="s">
        <v>5810</v>
      </c>
    </row>
    <row r="3524" spans="1:21" hidden="1" x14ac:dyDescent="0.75">
      <c r="A3524" s="1061">
        <v>55218</v>
      </c>
      <c r="B3524" s="1062" t="s">
        <v>7923</v>
      </c>
      <c r="C3524" s="1063" t="s">
        <v>6344</v>
      </c>
      <c r="D3524" s="1063" t="s">
        <v>5780</v>
      </c>
      <c r="E3524" s="1064">
        <v>1</v>
      </c>
      <c r="F3524" s="1063" t="s">
        <v>5800</v>
      </c>
      <c r="G3524" s="1063" t="s">
        <v>117</v>
      </c>
      <c r="H3524" s="1063" t="s">
        <v>5789</v>
      </c>
      <c r="I3524" s="1065">
        <v>32910000</v>
      </c>
      <c r="J3524" s="1065">
        <v>0</v>
      </c>
      <c r="K3524" s="1065">
        <v>348993</v>
      </c>
      <c r="L3524" s="1065">
        <v>348993</v>
      </c>
      <c r="M3524" s="1065">
        <v>0</v>
      </c>
      <c r="N3524" s="1065">
        <v>326509</v>
      </c>
      <c r="O3524" s="1062" t="s">
        <v>5790</v>
      </c>
      <c r="P3524" s="1065">
        <v>20354</v>
      </c>
      <c r="Q3524" s="1065">
        <v>18465</v>
      </c>
      <c r="R3524" s="1062" t="s">
        <v>917</v>
      </c>
      <c r="S3524" s="1062" t="s">
        <v>5808</v>
      </c>
      <c r="T3524" s="1062" t="s">
        <v>5809</v>
      </c>
      <c r="U3524" s="1062" t="s">
        <v>5810</v>
      </c>
    </row>
    <row r="3525" spans="1:21" hidden="1" x14ac:dyDescent="0.75">
      <c r="A3525" s="1061">
        <v>55220</v>
      </c>
      <c r="B3525" s="1062" t="s">
        <v>7924</v>
      </c>
      <c r="C3525" s="1063" t="s">
        <v>6344</v>
      </c>
      <c r="D3525" s="1063" t="s">
        <v>5780</v>
      </c>
      <c r="E3525" s="1064">
        <v>1</v>
      </c>
      <c r="F3525" s="1063" t="s">
        <v>5788</v>
      </c>
      <c r="G3525" s="1063" t="s">
        <v>117</v>
      </c>
      <c r="H3525" s="1063" t="s">
        <v>5789</v>
      </c>
      <c r="I3525" s="1065">
        <v>1148065000</v>
      </c>
      <c r="J3525" s="1065">
        <v>0</v>
      </c>
      <c r="K3525" s="1065">
        <v>0</v>
      </c>
      <c r="L3525" s="1065">
        <v>0</v>
      </c>
      <c r="M3525" s="1065">
        <v>0</v>
      </c>
      <c r="N3525" s="1065">
        <v>0</v>
      </c>
      <c r="O3525" s="1062" t="s">
        <v>5790</v>
      </c>
      <c r="P3525" s="1065">
        <v>0</v>
      </c>
      <c r="Q3525" s="1065">
        <v>0</v>
      </c>
      <c r="R3525" s="1062" t="s">
        <v>917</v>
      </c>
      <c r="S3525" s="1062" t="s">
        <v>5808</v>
      </c>
      <c r="T3525" s="1062" t="s">
        <v>5809</v>
      </c>
      <c r="U3525" s="1062" t="s">
        <v>5810</v>
      </c>
    </row>
    <row r="3526" spans="1:21" hidden="1" x14ac:dyDescent="0.75">
      <c r="A3526" s="1061">
        <v>55220</v>
      </c>
      <c r="B3526" s="1062" t="s">
        <v>7924</v>
      </c>
      <c r="C3526" s="1063" t="s">
        <v>6344</v>
      </c>
      <c r="D3526" s="1063" t="s">
        <v>5780</v>
      </c>
      <c r="E3526" s="1064">
        <v>1</v>
      </c>
      <c r="F3526" s="1063" t="s">
        <v>5794</v>
      </c>
      <c r="G3526" s="1063" t="s">
        <v>117</v>
      </c>
      <c r="H3526" s="1063" t="s">
        <v>5789</v>
      </c>
      <c r="I3526" s="1065">
        <v>2198333000</v>
      </c>
      <c r="J3526" s="1065">
        <v>0</v>
      </c>
      <c r="K3526" s="1065">
        <v>23701092</v>
      </c>
      <c r="L3526" s="1065">
        <v>23701092</v>
      </c>
      <c r="M3526" s="1065">
        <v>0</v>
      </c>
      <c r="N3526" s="1065">
        <v>22269139</v>
      </c>
      <c r="O3526" s="1062" t="s">
        <v>5790</v>
      </c>
      <c r="P3526" s="1065">
        <v>1382324</v>
      </c>
      <c r="Q3526" s="1065">
        <v>1254025</v>
      </c>
      <c r="R3526" s="1062" t="s">
        <v>917</v>
      </c>
      <c r="S3526" s="1062" t="s">
        <v>5808</v>
      </c>
      <c r="T3526" s="1062" t="s">
        <v>5809</v>
      </c>
      <c r="U3526" s="1062" t="s">
        <v>5810</v>
      </c>
    </row>
    <row r="3527" spans="1:21" hidden="1" x14ac:dyDescent="0.75">
      <c r="A3527" s="1061">
        <v>55221</v>
      </c>
      <c r="B3527" s="1062" t="s">
        <v>7925</v>
      </c>
      <c r="C3527" s="1063" t="s">
        <v>5882</v>
      </c>
      <c r="D3527" s="1063" t="s">
        <v>5780</v>
      </c>
      <c r="E3527" s="1064">
        <v>1</v>
      </c>
      <c r="F3527" s="1063" t="s">
        <v>5788</v>
      </c>
      <c r="G3527" s="1063" t="s">
        <v>117</v>
      </c>
      <c r="H3527" s="1063" t="s">
        <v>5789</v>
      </c>
      <c r="I3527" s="1065">
        <v>238052000</v>
      </c>
      <c r="J3527" s="1065">
        <v>0</v>
      </c>
      <c r="K3527" s="1065">
        <v>0</v>
      </c>
      <c r="L3527" s="1065">
        <v>0</v>
      </c>
      <c r="M3527" s="1065">
        <v>0</v>
      </c>
      <c r="N3527" s="1065">
        <v>0</v>
      </c>
      <c r="O3527" s="1062" t="s">
        <v>5790</v>
      </c>
      <c r="P3527" s="1065">
        <v>0</v>
      </c>
      <c r="Q3527" s="1065">
        <v>0</v>
      </c>
      <c r="R3527" s="1062" t="s">
        <v>917</v>
      </c>
      <c r="S3527" s="1062" t="s">
        <v>5808</v>
      </c>
      <c r="T3527" s="1062" t="s">
        <v>5809</v>
      </c>
      <c r="U3527" s="1062" t="s">
        <v>5810</v>
      </c>
    </row>
    <row r="3528" spans="1:21" hidden="1" x14ac:dyDescent="0.75">
      <c r="A3528" s="1061">
        <v>55221</v>
      </c>
      <c r="B3528" s="1062" t="s">
        <v>7925</v>
      </c>
      <c r="C3528" s="1063" t="s">
        <v>5882</v>
      </c>
      <c r="D3528" s="1063" t="s">
        <v>5780</v>
      </c>
      <c r="E3528" s="1064">
        <v>1</v>
      </c>
      <c r="F3528" s="1063" t="s">
        <v>5794</v>
      </c>
      <c r="G3528" s="1063" t="s">
        <v>117</v>
      </c>
      <c r="H3528" s="1063" t="s">
        <v>5789</v>
      </c>
      <c r="I3528" s="1065">
        <v>760452000</v>
      </c>
      <c r="J3528" s="1065">
        <v>0</v>
      </c>
      <c r="K3528" s="1065">
        <v>8597305</v>
      </c>
      <c r="L3528" s="1065">
        <v>8597305</v>
      </c>
      <c r="M3528" s="1065">
        <v>0</v>
      </c>
      <c r="N3528" s="1065">
        <v>8197413</v>
      </c>
      <c r="O3528" s="1062" t="s">
        <v>5790</v>
      </c>
      <c r="P3528" s="1065">
        <v>501423</v>
      </c>
      <c r="Q3528" s="1065">
        <v>454883</v>
      </c>
      <c r="R3528" s="1062" t="s">
        <v>917</v>
      </c>
      <c r="S3528" s="1062" t="s">
        <v>5808</v>
      </c>
      <c r="T3528" s="1062" t="s">
        <v>5809</v>
      </c>
      <c r="U3528" s="1062" t="s">
        <v>5810</v>
      </c>
    </row>
    <row r="3529" spans="1:21" hidden="1" x14ac:dyDescent="0.75">
      <c r="A3529" s="1061">
        <v>55222</v>
      </c>
      <c r="B3529" s="1062" t="s">
        <v>7926</v>
      </c>
      <c r="C3529" s="1063" t="s">
        <v>5908</v>
      </c>
      <c r="D3529" s="1063" t="s">
        <v>5780</v>
      </c>
      <c r="E3529" s="1064">
        <v>2</v>
      </c>
      <c r="F3529" s="1063" t="s">
        <v>5800</v>
      </c>
      <c r="G3529" s="1063" t="s">
        <v>117</v>
      </c>
      <c r="H3529" s="1063" t="s">
        <v>5789</v>
      </c>
      <c r="I3529" s="1065">
        <v>1931000</v>
      </c>
      <c r="J3529" s="1065">
        <v>0</v>
      </c>
      <c r="K3529" s="1065">
        <v>24579</v>
      </c>
      <c r="L3529" s="1065">
        <v>24579</v>
      </c>
      <c r="M3529" s="1065">
        <v>0</v>
      </c>
      <c r="N3529" s="1065">
        <v>22950</v>
      </c>
      <c r="O3529" s="1062" t="s">
        <v>5790</v>
      </c>
      <c r="P3529" s="1065">
        <v>1434</v>
      </c>
      <c r="Q3529" s="1065">
        <v>1300</v>
      </c>
      <c r="R3529" s="1062" t="s">
        <v>916</v>
      </c>
      <c r="S3529" s="1062" t="s">
        <v>5816</v>
      </c>
      <c r="T3529" s="1062" t="s">
        <v>5817</v>
      </c>
      <c r="U3529" s="1062" t="s">
        <v>5818</v>
      </c>
    </row>
    <row r="3530" spans="1:21" hidden="1" x14ac:dyDescent="0.75">
      <c r="A3530" s="1061">
        <v>55223</v>
      </c>
      <c r="B3530" s="1062" t="s">
        <v>7927</v>
      </c>
      <c r="C3530" s="1063" t="s">
        <v>5799</v>
      </c>
      <c r="D3530" s="1063" t="s">
        <v>5780</v>
      </c>
      <c r="E3530" s="1064">
        <v>2</v>
      </c>
      <c r="F3530" s="1063" t="s">
        <v>5788</v>
      </c>
      <c r="G3530" s="1063" t="s">
        <v>117</v>
      </c>
      <c r="H3530" s="1063" t="s">
        <v>5789</v>
      </c>
      <c r="I3530" s="1065">
        <v>493086000</v>
      </c>
      <c r="J3530" s="1065">
        <v>0</v>
      </c>
      <c r="K3530" s="1065">
        <v>0</v>
      </c>
      <c r="L3530" s="1065">
        <v>0</v>
      </c>
      <c r="M3530" s="1065">
        <v>0</v>
      </c>
      <c r="N3530" s="1065">
        <v>0</v>
      </c>
      <c r="O3530" s="1062" t="s">
        <v>5790</v>
      </c>
      <c r="P3530" s="1065">
        <v>0</v>
      </c>
      <c r="Q3530" s="1065">
        <v>0</v>
      </c>
      <c r="R3530" s="1062" t="s">
        <v>919</v>
      </c>
      <c r="S3530" s="1062" t="s">
        <v>5892</v>
      </c>
      <c r="T3530" s="1062" t="s">
        <v>5893</v>
      </c>
      <c r="U3530" s="1062" t="s">
        <v>5893</v>
      </c>
    </row>
    <row r="3531" spans="1:21" hidden="1" x14ac:dyDescent="0.75">
      <c r="A3531" s="1061">
        <v>55223</v>
      </c>
      <c r="B3531" s="1062" t="s">
        <v>7927</v>
      </c>
      <c r="C3531" s="1063" t="s">
        <v>5799</v>
      </c>
      <c r="D3531" s="1063" t="s">
        <v>5780</v>
      </c>
      <c r="E3531" s="1064">
        <v>2</v>
      </c>
      <c r="F3531" s="1063" t="s">
        <v>5794</v>
      </c>
      <c r="G3531" s="1063" t="s">
        <v>117</v>
      </c>
      <c r="H3531" s="1063" t="s">
        <v>5789</v>
      </c>
      <c r="I3531" s="1065">
        <v>919792000</v>
      </c>
      <c r="J3531" s="1065">
        <v>0</v>
      </c>
      <c r="K3531" s="1065">
        <v>10044914</v>
      </c>
      <c r="L3531" s="1065">
        <v>10044914</v>
      </c>
      <c r="M3531" s="1065">
        <v>0</v>
      </c>
      <c r="N3531" s="1065">
        <v>9973711</v>
      </c>
      <c r="O3531" s="1062" t="s">
        <v>5790</v>
      </c>
      <c r="P3531" s="1065">
        <v>585852</v>
      </c>
      <c r="Q3531" s="1065">
        <v>531476</v>
      </c>
      <c r="R3531" s="1062" t="s">
        <v>919</v>
      </c>
      <c r="S3531" s="1062" t="s">
        <v>5892</v>
      </c>
      <c r="T3531" s="1062" t="s">
        <v>5893</v>
      </c>
      <c r="U3531" s="1062" t="s">
        <v>5893</v>
      </c>
    </row>
    <row r="3532" spans="1:21" hidden="1" x14ac:dyDescent="0.75">
      <c r="A3532" s="1061">
        <v>55224</v>
      </c>
      <c r="B3532" s="1062" t="s">
        <v>7928</v>
      </c>
      <c r="C3532" s="1063" t="s">
        <v>6059</v>
      </c>
      <c r="D3532" s="1063" t="s">
        <v>5780</v>
      </c>
      <c r="E3532" s="1064">
        <v>1</v>
      </c>
      <c r="F3532" s="1063" t="s">
        <v>5800</v>
      </c>
      <c r="G3532" s="1063" t="s">
        <v>117</v>
      </c>
      <c r="H3532" s="1063" t="s">
        <v>5789</v>
      </c>
      <c r="I3532" s="1065">
        <v>57055000</v>
      </c>
      <c r="J3532" s="1065">
        <v>0</v>
      </c>
      <c r="K3532" s="1065">
        <v>787625</v>
      </c>
      <c r="L3532" s="1065">
        <v>787625</v>
      </c>
      <c r="M3532" s="1065">
        <v>0</v>
      </c>
      <c r="N3532" s="1065">
        <v>766173</v>
      </c>
      <c r="O3532" s="1062" t="s">
        <v>5790</v>
      </c>
      <c r="P3532" s="1065">
        <v>45937</v>
      </c>
      <c r="Q3532" s="1065">
        <v>41673</v>
      </c>
      <c r="R3532" s="1062" t="s">
        <v>916</v>
      </c>
      <c r="S3532" s="1062" t="s">
        <v>5808</v>
      </c>
      <c r="T3532" s="1062" t="s">
        <v>5809</v>
      </c>
      <c r="U3532" s="1062" t="s">
        <v>5810</v>
      </c>
    </row>
    <row r="3533" spans="1:21" hidden="1" x14ac:dyDescent="0.75">
      <c r="A3533" s="1061">
        <v>55225</v>
      </c>
      <c r="B3533" s="1062" t="s">
        <v>7929</v>
      </c>
      <c r="C3533" s="1063" t="s">
        <v>5880</v>
      </c>
      <c r="D3533" s="1063" t="s">
        <v>5780</v>
      </c>
      <c r="E3533" s="1064">
        <v>2</v>
      </c>
      <c r="F3533" s="1063" t="s">
        <v>5788</v>
      </c>
      <c r="G3533" s="1063" t="s">
        <v>117</v>
      </c>
      <c r="H3533" s="1063" t="s">
        <v>5789</v>
      </c>
      <c r="I3533" s="1065">
        <v>1574409000</v>
      </c>
      <c r="J3533" s="1065">
        <v>0</v>
      </c>
      <c r="K3533" s="1065">
        <v>1340119</v>
      </c>
      <c r="L3533" s="1065">
        <v>1340119</v>
      </c>
      <c r="M3533" s="1065">
        <v>0</v>
      </c>
      <c r="N3533" s="1065">
        <v>1292639</v>
      </c>
      <c r="O3533" s="1062" t="s">
        <v>5790</v>
      </c>
      <c r="P3533" s="1065">
        <v>78160</v>
      </c>
      <c r="Q3533" s="1065">
        <v>70906</v>
      </c>
      <c r="R3533" s="1062" t="s">
        <v>914</v>
      </c>
      <c r="S3533" s="1062" t="s">
        <v>5821</v>
      </c>
      <c r="T3533" s="1062" t="s">
        <v>5822</v>
      </c>
      <c r="U3533" s="1062" t="s">
        <v>5823</v>
      </c>
    </row>
    <row r="3534" spans="1:21" hidden="1" x14ac:dyDescent="0.75">
      <c r="A3534" s="1061">
        <v>55225</v>
      </c>
      <c r="B3534" s="1062" t="s">
        <v>7929</v>
      </c>
      <c r="C3534" s="1063" t="s">
        <v>5880</v>
      </c>
      <c r="D3534" s="1063" t="s">
        <v>5780</v>
      </c>
      <c r="E3534" s="1064">
        <v>2</v>
      </c>
      <c r="F3534" s="1063" t="s">
        <v>5794</v>
      </c>
      <c r="G3534" s="1063" t="s">
        <v>117</v>
      </c>
      <c r="H3534" s="1063" t="s">
        <v>5789</v>
      </c>
      <c r="I3534" s="1065">
        <v>2471210000</v>
      </c>
      <c r="J3534" s="1065">
        <v>0</v>
      </c>
      <c r="K3534" s="1065">
        <v>28617422</v>
      </c>
      <c r="L3534" s="1065">
        <v>28617422</v>
      </c>
      <c r="M3534" s="1065">
        <v>0</v>
      </c>
      <c r="N3534" s="1065">
        <v>27631998</v>
      </c>
      <c r="O3534" s="1062" t="s">
        <v>5790</v>
      </c>
      <c r="P3534" s="1065">
        <v>1669060</v>
      </c>
      <c r="Q3534" s="1065">
        <v>1514148</v>
      </c>
      <c r="R3534" s="1062" t="s">
        <v>914</v>
      </c>
      <c r="S3534" s="1062" t="s">
        <v>5821</v>
      </c>
      <c r="T3534" s="1062" t="s">
        <v>5822</v>
      </c>
      <c r="U3534" s="1062" t="s">
        <v>5823</v>
      </c>
    </row>
    <row r="3535" spans="1:21" hidden="1" x14ac:dyDescent="0.75">
      <c r="A3535" s="1061">
        <v>55226</v>
      </c>
      <c r="B3535" s="1062" t="s">
        <v>7930</v>
      </c>
      <c r="C3535" s="1063" t="s">
        <v>5799</v>
      </c>
      <c r="D3535" s="1063" t="s">
        <v>5780</v>
      </c>
      <c r="E3535" s="1064">
        <v>2</v>
      </c>
      <c r="F3535" s="1063" t="s">
        <v>5788</v>
      </c>
      <c r="G3535" s="1063" t="s">
        <v>117</v>
      </c>
      <c r="H3535" s="1063" t="s">
        <v>5789</v>
      </c>
      <c r="I3535" s="1065">
        <v>2264929000</v>
      </c>
      <c r="J3535" s="1065">
        <v>0</v>
      </c>
      <c r="K3535" s="1065">
        <v>0</v>
      </c>
      <c r="L3535" s="1065">
        <v>0</v>
      </c>
      <c r="M3535" s="1065">
        <v>0</v>
      </c>
      <c r="N3535" s="1065">
        <v>0</v>
      </c>
      <c r="O3535" s="1062" t="s">
        <v>5790</v>
      </c>
      <c r="P3535" s="1065">
        <v>0</v>
      </c>
      <c r="Q3535" s="1065">
        <v>0</v>
      </c>
      <c r="R3535" s="1062" t="s">
        <v>919</v>
      </c>
      <c r="S3535" s="1062" t="s">
        <v>5892</v>
      </c>
      <c r="T3535" s="1062" t="s">
        <v>5893</v>
      </c>
      <c r="U3535" s="1062" t="s">
        <v>5893</v>
      </c>
    </row>
    <row r="3536" spans="1:21" hidden="1" x14ac:dyDescent="0.75">
      <c r="A3536" s="1061">
        <v>55226</v>
      </c>
      <c r="B3536" s="1062" t="s">
        <v>7930</v>
      </c>
      <c r="C3536" s="1063" t="s">
        <v>5799</v>
      </c>
      <c r="D3536" s="1063" t="s">
        <v>5780</v>
      </c>
      <c r="E3536" s="1064">
        <v>2</v>
      </c>
      <c r="F3536" s="1063" t="s">
        <v>5794</v>
      </c>
      <c r="G3536" s="1063" t="s">
        <v>117</v>
      </c>
      <c r="H3536" s="1063" t="s">
        <v>5789</v>
      </c>
      <c r="I3536" s="1065">
        <v>4121994000</v>
      </c>
      <c r="J3536" s="1065">
        <v>0</v>
      </c>
      <c r="K3536" s="1065">
        <v>45598724</v>
      </c>
      <c r="L3536" s="1065">
        <v>45598724</v>
      </c>
      <c r="M3536" s="1065">
        <v>0</v>
      </c>
      <c r="N3536" s="1065">
        <v>44938196</v>
      </c>
      <c r="O3536" s="1062" t="s">
        <v>5790</v>
      </c>
      <c r="P3536" s="1065">
        <v>2659465</v>
      </c>
      <c r="Q3536" s="1065">
        <v>2412628</v>
      </c>
      <c r="R3536" s="1062" t="s">
        <v>919</v>
      </c>
      <c r="S3536" s="1062" t="s">
        <v>5892</v>
      </c>
      <c r="T3536" s="1062" t="s">
        <v>5893</v>
      </c>
      <c r="U3536" s="1062" t="s">
        <v>5893</v>
      </c>
    </row>
    <row r="3537" spans="1:21" hidden="1" x14ac:dyDescent="0.75">
      <c r="A3537" s="1061">
        <v>55228</v>
      </c>
      <c r="B3537" s="1062" t="s">
        <v>7931</v>
      </c>
      <c r="C3537" s="1063" t="s">
        <v>6511</v>
      </c>
      <c r="D3537" s="1063" t="s">
        <v>5780</v>
      </c>
      <c r="E3537" s="1064">
        <v>1</v>
      </c>
      <c r="F3537" s="1063" t="s">
        <v>5800</v>
      </c>
      <c r="G3537" s="1063" t="s">
        <v>117</v>
      </c>
      <c r="H3537" s="1063" t="s">
        <v>5789</v>
      </c>
      <c r="I3537" s="1065">
        <v>199968603</v>
      </c>
      <c r="J3537" s="1065">
        <v>0</v>
      </c>
      <c r="K3537" s="1065">
        <v>1953376</v>
      </c>
      <c r="L3537" s="1065">
        <v>1953376</v>
      </c>
      <c r="M3537" s="1065">
        <v>0</v>
      </c>
      <c r="N3537" s="1065">
        <v>1820481</v>
      </c>
      <c r="O3537" s="1062" t="s">
        <v>5790</v>
      </c>
      <c r="P3537" s="1065">
        <v>113927</v>
      </c>
      <c r="Q3537" s="1065">
        <v>103353</v>
      </c>
      <c r="R3537" s="1062" t="s">
        <v>916</v>
      </c>
      <c r="S3537" s="1062" t="s">
        <v>5816</v>
      </c>
      <c r="T3537" s="1062" t="s">
        <v>5817</v>
      </c>
      <c r="U3537" s="1062" t="s">
        <v>5818</v>
      </c>
    </row>
    <row r="3538" spans="1:21" hidden="1" x14ac:dyDescent="0.75">
      <c r="A3538" s="1061">
        <v>55228</v>
      </c>
      <c r="B3538" s="1062" t="s">
        <v>7931</v>
      </c>
      <c r="C3538" s="1063" t="s">
        <v>6511</v>
      </c>
      <c r="D3538" s="1063" t="s">
        <v>5780</v>
      </c>
      <c r="E3538" s="1064">
        <v>1</v>
      </c>
      <c r="F3538" s="1063" t="s">
        <v>5800</v>
      </c>
      <c r="G3538" s="1063" t="s">
        <v>5782</v>
      </c>
      <c r="H3538" s="1063" t="s">
        <v>5649</v>
      </c>
      <c r="I3538" s="1065">
        <v>117397</v>
      </c>
      <c r="J3538" s="1065">
        <v>0</v>
      </c>
      <c r="K3538" s="1065">
        <v>1135</v>
      </c>
      <c r="L3538" s="1065">
        <v>1135</v>
      </c>
      <c r="M3538" s="1065">
        <v>0</v>
      </c>
      <c r="N3538" s="1065">
        <v>205</v>
      </c>
      <c r="O3538" s="1062" t="s">
        <v>5783</v>
      </c>
      <c r="P3538" s="1065">
        <v>93</v>
      </c>
      <c r="Q3538" s="1065">
        <v>84</v>
      </c>
      <c r="R3538" s="1062" t="s">
        <v>916</v>
      </c>
      <c r="S3538" s="1062" t="s">
        <v>5816</v>
      </c>
      <c r="T3538" s="1062" t="s">
        <v>5817</v>
      </c>
      <c r="U3538" s="1062" t="s">
        <v>5818</v>
      </c>
    </row>
    <row r="3539" spans="1:21" hidden="1" x14ac:dyDescent="0.75">
      <c r="A3539" s="1061">
        <v>55230</v>
      </c>
      <c r="B3539" s="1062" t="s">
        <v>7932</v>
      </c>
      <c r="C3539" s="1063" t="s">
        <v>5799</v>
      </c>
      <c r="D3539" s="1063" t="s">
        <v>5780</v>
      </c>
      <c r="E3539" s="1064">
        <v>1</v>
      </c>
      <c r="F3539" s="1063" t="s">
        <v>5788</v>
      </c>
      <c r="G3539" s="1063" t="s">
        <v>117</v>
      </c>
      <c r="H3539" s="1063" t="s">
        <v>5789</v>
      </c>
      <c r="I3539" s="1065">
        <v>2249532000</v>
      </c>
      <c r="J3539" s="1065">
        <v>0</v>
      </c>
      <c r="K3539" s="1065">
        <v>2461847</v>
      </c>
      <c r="L3539" s="1065">
        <v>2461847</v>
      </c>
      <c r="M3539" s="1065">
        <v>0</v>
      </c>
      <c r="N3539" s="1065">
        <v>2445765</v>
      </c>
      <c r="O3539" s="1062" t="s">
        <v>5790</v>
      </c>
      <c r="P3539" s="1065">
        <v>143583</v>
      </c>
      <c r="Q3539" s="1065">
        <v>130256</v>
      </c>
      <c r="R3539" s="1062" t="s">
        <v>919</v>
      </c>
      <c r="S3539" s="1062" t="s">
        <v>5892</v>
      </c>
      <c r="T3539" s="1062" t="s">
        <v>5893</v>
      </c>
      <c r="U3539" s="1062" t="s">
        <v>5893</v>
      </c>
    </row>
    <row r="3540" spans="1:21" hidden="1" x14ac:dyDescent="0.75">
      <c r="A3540" s="1061">
        <v>55230</v>
      </c>
      <c r="B3540" s="1062" t="s">
        <v>7932</v>
      </c>
      <c r="C3540" s="1063" t="s">
        <v>5799</v>
      </c>
      <c r="D3540" s="1063" t="s">
        <v>5780</v>
      </c>
      <c r="E3540" s="1064">
        <v>1</v>
      </c>
      <c r="F3540" s="1063" t="s">
        <v>5794</v>
      </c>
      <c r="G3540" s="1063" t="s">
        <v>117</v>
      </c>
      <c r="H3540" s="1063" t="s">
        <v>5789</v>
      </c>
      <c r="I3540" s="1065">
        <v>3236691000</v>
      </c>
      <c r="J3540" s="1065">
        <v>0</v>
      </c>
      <c r="K3540" s="1065">
        <v>37640561</v>
      </c>
      <c r="L3540" s="1065">
        <v>37640561</v>
      </c>
      <c r="M3540" s="1065">
        <v>0</v>
      </c>
      <c r="N3540" s="1065">
        <v>37393674</v>
      </c>
      <c r="O3540" s="1062" t="s">
        <v>5790</v>
      </c>
      <c r="P3540" s="1065">
        <v>2195319</v>
      </c>
      <c r="Q3540" s="1065">
        <v>1991562</v>
      </c>
      <c r="R3540" s="1062" t="s">
        <v>919</v>
      </c>
      <c r="S3540" s="1062" t="s">
        <v>5892</v>
      </c>
      <c r="T3540" s="1062" t="s">
        <v>5893</v>
      </c>
      <c r="U3540" s="1062" t="s">
        <v>5893</v>
      </c>
    </row>
    <row r="3541" spans="1:21" hidden="1" x14ac:dyDescent="0.75">
      <c r="A3541" s="1061">
        <v>55231</v>
      </c>
      <c r="B3541" s="1062" t="s">
        <v>7933</v>
      </c>
      <c r="C3541" s="1063" t="s">
        <v>6549</v>
      </c>
      <c r="D3541" s="1063" t="s">
        <v>5780</v>
      </c>
      <c r="E3541" s="1064">
        <v>2</v>
      </c>
      <c r="F3541" s="1063" t="s">
        <v>5788</v>
      </c>
      <c r="G3541" s="1063" t="s">
        <v>117</v>
      </c>
      <c r="H3541" s="1063" t="s">
        <v>5789</v>
      </c>
      <c r="I3541" s="1065">
        <v>1291460000</v>
      </c>
      <c r="J3541" s="1065">
        <v>0</v>
      </c>
      <c r="K3541" s="1065">
        <v>570183</v>
      </c>
      <c r="L3541" s="1065">
        <v>570183</v>
      </c>
      <c r="M3541" s="1065">
        <v>0</v>
      </c>
      <c r="N3541" s="1065">
        <v>548781</v>
      </c>
      <c r="O3541" s="1062" t="s">
        <v>5790</v>
      </c>
      <c r="P3541" s="1065">
        <v>33255</v>
      </c>
      <c r="Q3541" s="1065">
        <v>30168</v>
      </c>
      <c r="R3541" s="1062" t="s">
        <v>916</v>
      </c>
      <c r="S3541" s="1062" t="s">
        <v>5816</v>
      </c>
      <c r="T3541" s="1062" t="s">
        <v>5817</v>
      </c>
      <c r="U3541" s="1062" t="s">
        <v>5818</v>
      </c>
    </row>
    <row r="3542" spans="1:21" hidden="1" x14ac:dyDescent="0.75">
      <c r="A3542" s="1061">
        <v>55231</v>
      </c>
      <c r="B3542" s="1062" t="s">
        <v>7933</v>
      </c>
      <c r="C3542" s="1063" t="s">
        <v>6549</v>
      </c>
      <c r="D3542" s="1063" t="s">
        <v>5780</v>
      </c>
      <c r="E3542" s="1064">
        <v>2</v>
      </c>
      <c r="F3542" s="1063" t="s">
        <v>5794</v>
      </c>
      <c r="G3542" s="1063" t="s">
        <v>117</v>
      </c>
      <c r="H3542" s="1063" t="s">
        <v>5789</v>
      </c>
      <c r="I3542" s="1065">
        <v>2264801000</v>
      </c>
      <c r="J3542" s="1065">
        <v>0</v>
      </c>
      <c r="K3542" s="1065">
        <v>25156774</v>
      </c>
      <c r="L3542" s="1065">
        <v>25156774</v>
      </c>
      <c r="M3542" s="1065">
        <v>0</v>
      </c>
      <c r="N3542" s="1065">
        <v>24322190</v>
      </c>
      <c r="O3542" s="1062" t="s">
        <v>5790</v>
      </c>
      <c r="P3542" s="1065">
        <v>1467224</v>
      </c>
      <c r="Q3542" s="1065">
        <v>1331045</v>
      </c>
      <c r="R3542" s="1062" t="s">
        <v>916</v>
      </c>
      <c r="S3542" s="1062" t="s">
        <v>5816</v>
      </c>
      <c r="T3542" s="1062" t="s">
        <v>5817</v>
      </c>
      <c r="U3542" s="1062" t="s">
        <v>5818</v>
      </c>
    </row>
    <row r="3543" spans="1:21" hidden="1" x14ac:dyDescent="0.75">
      <c r="A3543" s="1061">
        <v>55232</v>
      </c>
      <c r="B3543" s="1062" t="s">
        <v>7934</v>
      </c>
      <c r="C3543" s="1063" t="s">
        <v>5815</v>
      </c>
      <c r="D3543" s="1063" t="s">
        <v>5780</v>
      </c>
      <c r="E3543" s="1064">
        <v>1</v>
      </c>
      <c r="F3543" s="1063" t="s">
        <v>5800</v>
      </c>
      <c r="G3543" s="1063" t="s">
        <v>117</v>
      </c>
      <c r="H3543" s="1063" t="s">
        <v>5789</v>
      </c>
      <c r="I3543" s="1065">
        <v>451663225</v>
      </c>
      <c r="J3543" s="1065">
        <v>0</v>
      </c>
      <c r="K3543" s="1065">
        <v>5288818</v>
      </c>
      <c r="L3543" s="1065">
        <v>5288818</v>
      </c>
      <c r="M3543" s="1065">
        <v>0</v>
      </c>
      <c r="N3543" s="1065">
        <v>5288818</v>
      </c>
      <c r="O3543" s="1062" t="s">
        <v>5790</v>
      </c>
      <c r="P3543" s="1065">
        <v>308461</v>
      </c>
      <c r="Q3543" s="1065">
        <v>279831</v>
      </c>
      <c r="R3543" s="1062" t="s">
        <v>917</v>
      </c>
      <c r="S3543" s="1062" t="s">
        <v>5812</v>
      </c>
      <c r="T3543" s="1062" t="s">
        <v>5813</v>
      </c>
      <c r="U3543" s="1062" t="s">
        <v>5813</v>
      </c>
    </row>
    <row r="3544" spans="1:21" hidden="1" x14ac:dyDescent="0.75">
      <c r="A3544" s="1061">
        <v>55232</v>
      </c>
      <c r="B3544" s="1062" t="s">
        <v>7934</v>
      </c>
      <c r="C3544" s="1063" t="s">
        <v>5815</v>
      </c>
      <c r="D3544" s="1063" t="s">
        <v>5780</v>
      </c>
      <c r="E3544" s="1064">
        <v>1</v>
      </c>
      <c r="F3544" s="1063" t="s">
        <v>5800</v>
      </c>
      <c r="G3544" s="1063" t="s">
        <v>5782</v>
      </c>
      <c r="H3544" s="1063" t="s">
        <v>5649</v>
      </c>
      <c r="I3544" s="1065">
        <v>521775</v>
      </c>
      <c r="J3544" s="1065">
        <v>0</v>
      </c>
      <c r="K3544" s="1065">
        <v>9606</v>
      </c>
      <c r="L3544" s="1065">
        <v>9606</v>
      </c>
      <c r="M3544" s="1065">
        <v>0</v>
      </c>
      <c r="N3544" s="1065">
        <v>1667</v>
      </c>
      <c r="O3544" s="1062" t="s">
        <v>5783</v>
      </c>
      <c r="P3544" s="1065">
        <v>785</v>
      </c>
      <c r="Q3544" s="1065">
        <v>712</v>
      </c>
      <c r="R3544" s="1062" t="s">
        <v>917</v>
      </c>
      <c r="S3544" s="1062" t="s">
        <v>5812</v>
      </c>
      <c r="T3544" s="1062" t="s">
        <v>5813</v>
      </c>
      <c r="U3544" s="1062" t="s">
        <v>5813</v>
      </c>
    </row>
    <row r="3545" spans="1:21" hidden="1" x14ac:dyDescent="0.75">
      <c r="A3545" s="1061">
        <v>55233</v>
      </c>
      <c r="B3545" s="1062" t="s">
        <v>7935</v>
      </c>
      <c r="C3545" s="1063" t="s">
        <v>6549</v>
      </c>
      <c r="D3545" s="1063" t="s">
        <v>5780</v>
      </c>
      <c r="E3545" s="1064">
        <v>2</v>
      </c>
      <c r="F3545" s="1063" t="s">
        <v>5800</v>
      </c>
      <c r="G3545" s="1063" t="s">
        <v>117</v>
      </c>
      <c r="H3545" s="1063" t="s">
        <v>5789</v>
      </c>
      <c r="I3545" s="1065">
        <v>30814001</v>
      </c>
      <c r="J3545" s="1065">
        <v>0</v>
      </c>
      <c r="K3545" s="1065">
        <v>1053758</v>
      </c>
      <c r="L3545" s="1065">
        <v>1053758</v>
      </c>
      <c r="M3545" s="1065">
        <v>0</v>
      </c>
      <c r="N3545" s="1065">
        <v>1018122</v>
      </c>
      <c r="O3545" s="1062" t="s">
        <v>5790</v>
      </c>
      <c r="P3545" s="1065">
        <v>61459</v>
      </c>
      <c r="Q3545" s="1065">
        <v>55754</v>
      </c>
      <c r="R3545" s="1062" t="s">
        <v>916</v>
      </c>
      <c r="S3545" s="1062" t="s">
        <v>5816</v>
      </c>
      <c r="T3545" s="1062" t="s">
        <v>5817</v>
      </c>
      <c r="U3545" s="1062" t="s">
        <v>5818</v>
      </c>
    </row>
    <row r="3546" spans="1:21" hidden="1" x14ac:dyDescent="0.75">
      <c r="A3546" s="1061">
        <v>55234</v>
      </c>
      <c r="B3546" s="1062" t="s">
        <v>7936</v>
      </c>
      <c r="C3546" s="1063" t="s">
        <v>6005</v>
      </c>
      <c r="D3546" s="1063" t="s">
        <v>5780</v>
      </c>
      <c r="E3546" s="1064">
        <v>1</v>
      </c>
      <c r="F3546" s="1063" t="s">
        <v>5800</v>
      </c>
      <c r="G3546" s="1063" t="s">
        <v>117</v>
      </c>
      <c r="H3546" s="1063" t="s">
        <v>5789</v>
      </c>
      <c r="I3546" s="1065">
        <v>243609000</v>
      </c>
      <c r="J3546" s="1065">
        <v>0</v>
      </c>
      <c r="K3546" s="1065">
        <v>3022966</v>
      </c>
      <c r="L3546" s="1065">
        <v>3022966</v>
      </c>
      <c r="M3546" s="1065">
        <v>0</v>
      </c>
      <c r="N3546" s="1065">
        <v>2963692</v>
      </c>
      <c r="O3546" s="1062" t="s">
        <v>5790</v>
      </c>
      <c r="P3546" s="1065">
        <v>176309</v>
      </c>
      <c r="Q3546" s="1065">
        <v>159945</v>
      </c>
      <c r="R3546" s="1062" t="s">
        <v>917</v>
      </c>
      <c r="S3546" s="1062" t="s">
        <v>5808</v>
      </c>
      <c r="T3546" s="1062" t="s">
        <v>5809</v>
      </c>
      <c r="U3546" s="1062" t="s">
        <v>5810</v>
      </c>
    </row>
    <row r="3547" spans="1:21" hidden="1" x14ac:dyDescent="0.75">
      <c r="A3547" s="1061">
        <v>55236</v>
      </c>
      <c r="B3547" s="1062" t="s">
        <v>7937</v>
      </c>
      <c r="C3547" s="1063" t="s">
        <v>5908</v>
      </c>
      <c r="D3547" s="1063" t="s">
        <v>5780</v>
      </c>
      <c r="E3547" s="1064">
        <v>2</v>
      </c>
      <c r="F3547" s="1063" t="s">
        <v>5800</v>
      </c>
      <c r="G3547" s="1063" t="s">
        <v>117</v>
      </c>
      <c r="H3547" s="1063" t="s">
        <v>5789</v>
      </c>
      <c r="I3547" s="1065">
        <v>75391999</v>
      </c>
      <c r="J3547" s="1065">
        <v>0</v>
      </c>
      <c r="K3547" s="1065">
        <v>1029450</v>
      </c>
      <c r="L3547" s="1065">
        <v>1029450</v>
      </c>
      <c r="M3547" s="1065">
        <v>0</v>
      </c>
      <c r="N3547" s="1065">
        <v>983238</v>
      </c>
      <c r="O3547" s="1062" t="s">
        <v>5790</v>
      </c>
      <c r="P3547" s="1065">
        <v>60041</v>
      </c>
      <c r="Q3547" s="1065">
        <v>54468</v>
      </c>
      <c r="R3547" s="1062" t="s">
        <v>916</v>
      </c>
      <c r="S3547" s="1062" t="s">
        <v>5816</v>
      </c>
      <c r="T3547" s="1062" t="s">
        <v>5817</v>
      </c>
      <c r="U3547" s="1062" t="s">
        <v>5818</v>
      </c>
    </row>
    <row r="3548" spans="1:21" hidden="1" x14ac:dyDescent="0.75">
      <c r="A3548" s="1061">
        <v>55237</v>
      </c>
      <c r="B3548" s="1062" t="s">
        <v>7938</v>
      </c>
      <c r="C3548" s="1063" t="s">
        <v>5908</v>
      </c>
      <c r="D3548" s="1063" t="s">
        <v>5780</v>
      </c>
      <c r="E3548" s="1064">
        <v>2</v>
      </c>
      <c r="F3548" s="1063" t="s">
        <v>5800</v>
      </c>
      <c r="G3548" s="1063" t="s">
        <v>117</v>
      </c>
      <c r="H3548" s="1063" t="s">
        <v>5789</v>
      </c>
      <c r="I3548" s="1065">
        <v>132064000</v>
      </c>
      <c r="J3548" s="1065">
        <v>0</v>
      </c>
      <c r="K3548" s="1065">
        <v>1371385</v>
      </c>
      <c r="L3548" s="1065">
        <v>1371385</v>
      </c>
      <c r="M3548" s="1065">
        <v>0</v>
      </c>
      <c r="N3548" s="1065">
        <v>1302361</v>
      </c>
      <c r="O3548" s="1062" t="s">
        <v>5790</v>
      </c>
      <c r="P3548" s="1065">
        <v>79984</v>
      </c>
      <c r="Q3548" s="1065">
        <v>72560</v>
      </c>
      <c r="R3548" s="1062" t="s">
        <v>917</v>
      </c>
      <c r="S3548" s="1062" t="s">
        <v>5808</v>
      </c>
      <c r="T3548" s="1062" t="s">
        <v>5809</v>
      </c>
      <c r="U3548" s="1062" t="s">
        <v>5810</v>
      </c>
    </row>
    <row r="3549" spans="1:21" hidden="1" x14ac:dyDescent="0.75">
      <c r="A3549" s="1061">
        <v>55238</v>
      </c>
      <c r="B3549" s="1062" t="s">
        <v>7939</v>
      </c>
      <c r="C3549" s="1063" t="s">
        <v>5908</v>
      </c>
      <c r="D3549" s="1063" t="s">
        <v>5780</v>
      </c>
      <c r="E3549" s="1064">
        <v>2</v>
      </c>
      <c r="F3549" s="1063" t="s">
        <v>5800</v>
      </c>
      <c r="G3549" s="1063" t="s">
        <v>117</v>
      </c>
      <c r="H3549" s="1063" t="s">
        <v>5789</v>
      </c>
      <c r="I3549" s="1065">
        <v>79238000</v>
      </c>
      <c r="J3549" s="1065">
        <v>0</v>
      </c>
      <c r="K3549" s="1065">
        <v>1151520</v>
      </c>
      <c r="L3549" s="1065">
        <v>1151520</v>
      </c>
      <c r="M3549" s="1065">
        <v>0</v>
      </c>
      <c r="N3549" s="1065">
        <v>1081239</v>
      </c>
      <c r="O3549" s="1062" t="s">
        <v>5790</v>
      </c>
      <c r="P3549" s="1065">
        <v>67160</v>
      </c>
      <c r="Q3549" s="1065">
        <v>60927</v>
      </c>
      <c r="R3549" s="1062" t="s">
        <v>916</v>
      </c>
      <c r="S3549" s="1062" t="s">
        <v>5816</v>
      </c>
      <c r="T3549" s="1062" t="s">
        <v>5817</v>
      </c>
      <c r="U3549" s="1062" t="s">
        <v>5818</v>
      </c>
    </row>
    <row r="3550" spans="1:21" hidden="1" x14ac:dyDescent="0.75">
      <c r="A3550" s="1061">
        <v>55239</v>
      </c>
      <c r="B3550" s="1062" t="s">
        <v>7940</v>
      </c>
      <c r="C3550" s="1063" t="s">
        <v>6444</v>
      </c>
      <c r="D3550" s="1063" t="s">
        <v>5780</v>
      </c>
      <c r="E3550" s="1064">
        <v>2</v>
      </c>
      <c r="F3550" s="1063" t="s">
        <v>5788</v>
      </c>
      <c r="G3550" s="1063" t="s">
        <v>117</v>
      </c>
      <c r="H3550" s="1063" t="s">
        <v>5789</v>
      </c>
      <c r="I3550" s="1065">
        <v>1101734000</v>
      </c>
      <c r="J3550" s="1065">
        <v>0</v>
      </c>
      <c r="K3550" s="1065">
        <v>0</v>
      </c>
      <c r="L3550" s="1065">
        <v>0</v>
      </c>
      <c r="M3550" s="1065">
        <v>0</v>
      </c>
      <c r="N3550" s="1065">
        <v>0</v>
      </c>
      <c r="O3550" s="1062" t="s">
        <v>5790</v>
      </c>
      <c r="P3550" s="1065">
        <v>0</v>
      </c>
      <c r="Q3550" s="1065">
        <v>0</v>
      </c>
      <c r="R3550" s="1062" t="s">
        <v>916</v>
      </c>
      <c r="S3550" s="1062" t="s">
        <v>5816</v>
      </c>
      <c r="T3550" s="1062" t="s">
        <v>5817</v>
      </c>
      <c r="U3550" s="1062" t="s">
        <v>5818</v>
      </c>
    </row>
    <row r="3551" spans="1:21" hidden="1" x14ac:dyDescent="0.75">
      <c r="A3551" s="1061">
        <v>55239</v>
      </c>
      <c r="B3551" s="1062" t="s">
        <v>7940</v>
      </c>
      <c r="C3551" s="1063" t="s">
        <v>6444</v>
      </c>
      <c r="D3551" s="1063" t="s">
        <v>5780</v>
      </c>
      <c r="E3551" s="1064">
        <v>2</v>
      </c>
      <c r="F3551" s="1063" t="s">
        <v>5794</v>
      </c>
      <c r="G3551" s="1063" t="s">
        <v>117</v>
      </c>
      <c r="H3551" s="1063" t="s">
        <v>5789</v>
      </c>
      <c r="I3551" s="1065">
        <v>2035917000</v>
      </c>
      <c r="J3551" s="1065">
        <v>0</v>
      </c>
      <c r="K3551" s="1065">
        <v>22631987</v>
      </c>
      <c r="L3551" s="1065">
        <v>22631987</v>
      </c>
      <c r="M3551" s="1065">
        <v>0</v>
      </c>
      <c r="N3551" s="1065">
        <v>21629218</v>
      </c>
      <c r="O3551" s="1062" t="s">
        <v>5790</v>
      </c>
      <c r="P3551" s="1065">
        <v>1319970</v>
      </c>
      <c r="Q3551" s="1065">
        <v>1197458</v>
      </c>
      <c r="R3551" s="1062" t="s">
        <v>916</v>
      </c>
      <c r="S3551" s="1062" t="s">
        <v>5816</v>
      </c>
      <c r="T3551" s="1062" t="s">
        <v>5817</v>
      </c>
      <c r="U3551" s="1062" t="s">
        <v>5818</v>
      </c>
    </row>
    <row r="3552" spans="1:21" hidden="1" x14ac:dyDescent="0.75">
      <c r="A3552" s="1061">
        <v>55241</v>
      </c>
      <c r="B3552" s="1062" t="s">
        <v>7941</v>
      </c>
      <c r="C3552" s="1063" t="s">
        <v>5787</v>
      </c>
      <c r="D3552" s="1063" t="s">
        <v>5780</v>
      </c>
      <c r="E3552" s="1064">
        <v>2</v>
      </c>
      <c r="F3552" s="1063" t="s">
        <v>5788</v>
      </c>
      <c r="G3552" s="1063" t="s">
        <v>117</v>
      </c>
      <c r="H3552" s="1063" t="s">
        <v>5789</v>
      </c>
      <c r="I3552" s="1065">
        <v>526438000</v>
      </c>
      <c r="J3552" s="1065">
        <v>0</v>
      </c>
      <c r="K3552" s="1065">
        <v>0</v>
      </c>
      <c r="L3552" s="1065">
        <v>0</v>
      </c>
      <c r="M3552" s="1065">
        <v>0</v>
      </c>
      <c r="N3552" s="1065">
        <v>0</v>
      </c>
      <c r="O3552" s="1062" t="s">
        <v>5790</v>
      </c>
      <c r="P3552" s="1065">
        <v>0</v>
      </c>
      <c r="Q3552" s="1065">
        <v>0</v>
      </c>
      <c r="R3552" s="1062" t="s">
        <v>917</v>
      </c>
      <c r="S3552" s="1062" t="s">
        <v>5791</v>
      </c>
      <c r="T3552" s="1062" t="s">
        <v>5792</v>
      </c>
      <c r="U3552" s="1062" t="s">
        <v>5793</v>
      </c>
    </row>
    <row r="3553" spans="1:21" hidden="1" x14ac:dyDescent="0.75">
      <c r="A3553" s="1061">
        <v>55241</v>
      </c>
      <c r="B3553" s="1062" t="s">
        <v>7941</v>
      </c>
      <c r="C3553" s="1063" t="s">
        <v>5787</v>
      </c>
      <c r="D3553" s="1063" t="s">
        <v>5780</v>
      </c>
      <c r="E3553" s="1064">
        <v>2</v>
      </c>
      <c r="F3553" s="1063" t="s">
        <v>5794</v>
      </c>
      <c r="G3553" s="1063" t="s">
        <v>117</v>
      </c>
      <c r="H3553" s="1063" t="s">
        <v>5789</v>
      </c>
      <c r="I3553" s="1065">
        <v>1008538000</v>
      </c>
      <c r="J3553" s="1065">
        <v>0</v>
      </c>
      <c r="K3553" s="1065">
        <v>11686420</v>
      </c>
      <c r="L3553" s="1065">
        <v>11686420</v>
      </c>
      <c r="M3553" s="1065">
        <v>0</v>
      </c>
      <c r="N3553" s="1065">
        <v>11447958</v>
      </c>
      <c r="O3553" s="1062" t="s">
        <v>5790</v>
      </c>
      <c r="P3553" s="1065">
        <v>681590</v>
      </c>
      <c r="Q3553" s="1065">
        <v>618328</v>
      </c>
      <c r="R3553" s="1062" t="s">
        <v>917</v>
      </c>
      <c r="S3553" s="1062" t="s">
        <v>5791</v>
      </c>
      <c r="T3553" s="1062" t="s">
        <v>5792</v>
      </c>
      <c r="U3553" s="1062" t="s">
        <v>5793</v>
      </c>
    </row>
    <row r="3554" spans="1:21" hidden="1" x14ac:dyDescent="0.75">
      <c r="A3554" s="1061">
        <v>55242</v>
      </c>
      <c r="B3554" s="1062" t="s">
        <v>7942</v>
      </c>
      <c r="C3554" s="1063" t="s">
        <v>5864</v>
      </c>
      <c r="D3554" s="1063" t="s">
        <v>5780</v>
      </c>
      <c r="E3554" s="1064">
        <v>2</v>
      </c>
      <c r="F3554" s="1063" t="s">
        <v>5788</v>
      </c>
      <c r="G3554" s="1063" t="s">
        <v>117</v>
      </c>
      <c r="H3554" s="1063" t="s">
        <v>5789</v>
      </c>
      <c r="I3554" s="1065">
        <v>433830000</v>
      </c>
      <c r="J3554" s="1065">
        <v>0</v>
      </c>
      <c r="K3554" s="1065">
        <v>0</v>
      </c>
      <c r="L3554" s="1065">
        <v>0</v>
      </c>
      <c r="M3554" s="1065">
        <v>0</v>
      </c>
      <c r="N3554" s="1065">
        <v>0</v>
      </c>
      <c r="O3554" s="1062" t="s">
        <v>5790</v>
      </c>
      <c r="P3554" s="1065">
        <v>0</v>
      </c>
      <c r="Q3554" s="1065">
        <v>0</v>
      </c>
      <c r="R3554" s="1062" t="s">
        <v>917</v>
      </c>
      <c r="S3554" s="1062" t="s">
        <v>5970</v>
      </c>
      <c r="T3554" s="1062" t="s">
        <v>5971</v>
      </c>
      <c r="U3554" s="1062" t="s">
        <v>5867</v>
      </c>
    </row>
    <row r="3555" spans="1:21" hidden="1" x14ac:dyDescent="0.75">
      <c r="A3555" s="1061">
        <v>55242</v>
      </c>
      <c r="B3555" s="1062" t="s">
        <v>7942</v>
      </c>
      <c r="C3555" s="1063" t="s">
        <v>5864</v>
      </c>
      <c r="D3555" s="1063" t="s">
        <v>5780</v>
      </c>
      <c r="E3555" s="1064">
        <v>2</v>
      </c>
      <c r="F3555" s="1063" t="s">
        <v>5794</v>
      </c>
      <c r="G3555" s="1063" t="s">
        <v>117</v>
      </c>
      <c r="H3555" s="1063" t="s">
        <v>5789</v>
      </c>
      <c r="I3555" s="1065">
        <v>884194000</v>
      </c>
      <c r="J3555" s="1065">
        <v>0</v>
      </c>
      <c r="K3555" s="1065">
        <v>9940366</v>
      </c>
      <c r="L3555" s="1065">
        <v>9940366</v>
      </c>
      <c r="M3555" s="1065">
        <v>0</v>
      </c>
      <c r="N3555" s="1065">
        <v>9746432</v>
      </c>
      <c r="O3555" s="1062" t="s">
        <v>5790</v>
      </c>
      <c r="P3555" s="1065">
        <v>579754</v>
      </c>
      <c r="Q3555" s="1065">
        <v>525945</v>
      </c>
      <c r="R3555" s="1062" t="s">
        <v>917</v>
      </c>
      <c r="S3555" s="1062" t="s">
        <v>5970</v>
      </c>
      <c r="T3555" s="1062" t="s">
        <v>5971</v>
      </c>
      <c r="U3555" s="1062" t="s">
        <v>5867</v>
      </c>
    </row>
    <row r="3556" spans="1:21" hidden="1" x14ac:dyDescent="0.75">
      <c r="A3556" s="1061">
        <v>55243</v>
      </c>
      <c r="B3556" s="1062" t="s">
        <v>7943</v>
      </c>
      <c r="C3556" s="1063" t="s">
        <v>6463</v>
      </c>
      <c r="D3556" s="1063" t="s">
        <v>5780</v>
      </c>
      <c r="E3556" s="1064">
        <v>2</v>
      </c>
      <c r="F3556" s="1063" t="s">
        <v>5800</v>
      </c>
      <c r="G3556" s="1063" t="s">
        <v>117</v>
      </c>
      <c r="H3556" s="1063" t="s">
        <v>5789</v>
      </c>
      <c r="I3556" s="1065">
        <v>40857753</v>
      </c>
      <c r="J3556" s="1065">
        <v>0</v>
      </c>
      <c r="K3556" s="1065">
        <v>589876</v>
      </c>
      <c r="L3556" s="1065">
        <v>589876</v>
      </c>
      <c r="M3556" s="1065">
        <v>0</v>
      </c>
      <c r="N3556" s="1065">
        <v>573252</v>
      </c>
      <c r="O3556" s="1062" t="s">
        <v>5790</v>
      </c>
      <c r="P3556" s="1065">
        <v>34403</v>
      </c>
      <c r="Q3556" s="1065">
        <v>31210</v>
      </c>
      <c r="R3556" s="1062" t="s">
        <v>915</v>
      </c>
      <c r="S3556" s="1062" t="s">
        <v>6464</v>
      </c>
      <c r="T3556" s="1062" t="s">
        <v>6465</v>
      </c>
      <c r="U3556" s="1062" t="s">
        <v>6465</v>
      </c>
    </row>
    <row r="3557" spans="1:21" hidden="1" x14ac:dyDescent="0.75">
      <c r="A3557" s="1061">
        <v>55243</v>
      </c>
      <c r="B3557" s="1062" t="s">
        <v>7943</v>
      </c>
      <c r="C3557" s="1063" t="s">
        <v>6463</v>
      </c>
      <c r="D3557" s="1063" t="s">
        <v>5780</v>
      </c>
      <c r="E3557" s="1064">
        <v>2</v>
      </c>
      <c r="F3557" s="1063" t="s">
        <v>5800</v>
      </c>
      <c r="G3557" s="1063" t="s">
        <v>5938</v>
      </c>
      <c r="H3557" s="1063" t="s">
        <v>5649</v>
      </c>
      <c r="I3557" s="1065">
        <v>7193246</v>
      </c>
      <c r="J3557" s="1065">
        <v>0</v>
      </c>
      <c r="K3557" s="1065">
        <v>103847</v>
      </c>
      <c r="L3557" s="1065">
        <v>103847</v>
      </c>
      <c r="M3557" s="1065">
        <v>0</v>
      </c>
      <c r="N3557" s="1065">
        <v>18468</v>
      </c>
      <c r="O3557" s="1062" t="s">
        <v>5783</v>
      </c>
      <c r="P3557" s="1065">
        <v>8378</v>
      </c>
      <c r="Q3557" s="1065">
        <v>7600</v>
      </c>
      <c r="R3557" s="1062" t="s">
        <v>915</v>
      </c>
      <c r="S3557" s="1062" t="s">
        <v>6464</v>
      </c>
      <c r="T3557" s="1062" t="s">
        <v>6465</v>
      </c>
      <c r="U3557" s="1062" t="s">
        <v>6465</v>
      </c>
    </row>
    <row r="3558" spans="1:21" hidden="1" x14ac:dyDescent="0.75">
      <c r="A3558" s="1061">
        <v>55244</v>
      </c>
      <c r="B3558" s="1062" t="s">
        <v>7944</v>
      </c>
      <c r="C3558" s="1063" t="s">
        <v>6007</v>
      </c>
      <c r="D3558" s="1063" t="s">
        <v>5780</v>
      </c>
      <c r="E3558" s="1064">
        <v>1</v>
      </c>
      <c r="F3558" s="1063" t="s">
        <v>5800</v>
      </c>
      <c r="G3558" s="1063" t="s">
        <v>117</v>
      </c>
      <c r="H3558" s="1063" t="s">
        <v>5789</v>
      </c>
      <c r="I3558" s="1065">
        <v>136173000</v>
      </c>
      <c r="J3558" s="1065">
        <v>0</v>
      </c>
      <c r="K3558" s="1065">
        <v>1754783</v>
      </c>
      <c r="L3558" s="1065">
        <v>1754783</v>
      </c>
      <c r="M3558" s="1065">
        <v>0</v>
      </c>
      <c r="N3558" s="1065">
        <v>1710314</v>
      </c>
      <c r="O3558" s="1062" t="s">
        <v>5790</v>
      </c>
      <c r="P3558" s="1065">
        <v>102345</v>
      </c>
      <c r="Q3558" s="1065">
        <v>92846</v>
      </c>
      <c r="R3558" s="1062" t="s">
        <v>917</v>
      </c>
      <c r="S3558" s="1062" t="s">
        <v>5791</v>
      </c>
      <c r="T3558" s="1062" t="s">
        <v>5792</v>
      </c>
      <c r="U3558" s="1062" t="s">
        <v>5793</v>
      </c>
    </row>
    <row r="3559" spans="1:21" hidden="1" x14ac:dyDescent="0.75">
      <c r="A3559" s="1061">
        <v>55247</v>
      </c>
      <c r="B3559" s="1062" t="s">
        <v>7945</v>
      </c>
      <c r="C3559" s="1063" t="s">
        <v>6511</v>
      </c>
      <c r="D3559" s="1063" t="s">
        <v>5780</v>
      </c>
      <c r="E3559" s="1064">
        <v>2</v>
      </c>
      <c r="F3559" s="1063" t="s">
        <v>5800</v>
      </c>
      <c r="G3559" s="1063" t="s">
        <v>117</v>
      </c>
      <c r="H3559" s="1063" t="s">
        <v>5789</v>
      </c>
      <c r="I3559" s="1065">
        <v>326853650</v>
      </c>
      <c r="J3559" s="1065">
        <v>0</v>
      </c>
      <c r="K3559" s="1065">
        <v>3927457</v>
      </c>
      <c r="L3559" s="1065">
        <v>3927457</v>
      </c>
      <c r="M3559" s="1065">
        <v>0</v>
      </c>
      <c r="N3559" s="1065">
        <v>3670521</v>
      </c>
      <c r="O3559" s="1062" t="s">
        <v>5790</v>
      </c>
      <c r="P3559" s="1065">
        <v>229062</v>
      </c>
      <c r="Q3559" s="1065">
        <v>207802</v>
      </c>
      <c r="R3559" s="1062" t="s">
        <v>916</v>
      </c>
      <c r="S3559" s="1062" t="s">
        <v>5816</v>
      </c>
      <c r="T3559" s="1062" t="s">
        <v>5817</v>
      </c>
      <c r="U3559" s="1062" t="s">
        <v>5818</v>
      </c>
    </row>
    <row r="3560" spans="1:21" hidden="1" x14ac:dyDescent="0.75">
      <c r="A3560" s="1061">
        <v>55247</v>
      </c>
      <c r="B3560" s="1062" t="s">
        <v>7945</v>
      </c>
      <c r="C3560" s="1063" t="s">
        <v>6511</v>
      </c>
      <c r="D3560" s="1063" t="s">
        <v>5780</v>
      </c>
      <c r="E3560" s="1064">
        <v>2</v>
      </c>
      <c r="F3560" s="1063" t="s">
        <v>5800</v>
      </c>
      <c r="G3560" s="1063" t="s">
        <v>5782</v>
      </c>
      <c r="H3560" s="1063" t="s">
        <v>5649</v>
      </c>
      <c r="I3560" s="1065">
        <v>17880348</v>
      </c>
      <c r="J3560" s="1065">
        <v>0</v>
      </c>
      <c r="K3560" s="1065">
        <v>214848</v>
      </c>
      <c r="L3560" s="1065">
        <v>214848</v>
      </c>
      <c r="M3560" s="1065">
        <v>0</v>
      </c>
      <c r="N3560" s="1065">
        <v>37043</v>
      </c>
      <c r="O3560" s="1062" t="s">
        <v>5783</v>
      </c>
      <c r="P3560" s="1065">
        <v>17559</v>
      </c>
      <c r="Q3560" s="1065">
        <v>15929</v>
      </c>
      <c r="R3560" s="1062" t="s">
        <v>916</v>
      </c>
      <c r="S3560" s="1062" t="s">
        <v>5816</v>
      </c>
      <c r="T3560" s="1062" t="s">
        <v>5817</v>
      </c>
      <c r="U3560" s="1062" t="s">
        <v>5818</v>
      </c>
    </row>
    <row r="3561" spans="1:21" hidden="1" x14ac:dyDescent="0.75">
      <c r="A3561" s="1061">
        <v>55250</v>
      </c>
      <c r="B3561" s="1062" t="s">
        <v>7946</v>
      </c>
      <c r="C3561" s="1063" t="s">
        <v>5908</v>
      </c>
      <c r="D3561" s="1063" t="s">
        <v>5780</v>
      </c>
      <c r="E3561" s="1064">
        <v>2</v>
      </c>
      <c r="F3561" s="1063" t="s">
        <v>5800</v>
      </c>
      <c r="G3561" s="1063" t="s">
        <v>117</v>
      </c>
      <c r="H3561" s="1063" t="s">
        <v>5789</v>
      </c>
      <c r="I3561" s="1065">
        <v>80605001</v>
      </c>
      <c r="J3561" s="1065">
        <v>0</v>
      </c>
      <c r="K3561" s="1065">
        <v>931295</v>
      </c>
      <c r="L3561" s="1065">
        <v>931295</v>
      </c>
      <c r="M3561" s="1065">
        <v>0</v>
      </c>
      <c r="N3561" s="1065">
        <v>878580</v>
      </c>
      <c r="O3561" s="1062" t="s">
        <v>5790</v>
      </c>
      <c r="P3561" s="1065">
        <v>54316</v>
      </c>
      <c r="Q3561" s="1065">
        <v>49275</v>
      </c>
      <c r="R3561" s="1062" t="s">
        <v>916</v>
      </c>
      <c r="S3561" s="1062" t="s">
        <v>5816</v>
      </c>
      <c r="T3561" s="1062" t="s">
        <v>5817</v>
      </c>
      <c r="U3561" s="1062" t="s">
        <v>5818</v>
      </c>
    </row>
    <row r="3562" spans="1:21" hidden="1" x14ac:dyDescent="0.75">
      <c r="A3562" s="1061">
        <v>55251</v>
      </c>
      <c r="B3562" s="1062" t="s">
        <v>7947</v>
      </c>
      <c r="C3562" s="1063" t="s">
        <v>6602</v>
      </c>
      <c r="D3562" s="1063" t="s">
        <v>5780</v>
      </c>
      <c r="E3562" s="1064">
        <v>1</v>
      </c>
      <c r="F3562" s="1063" t="s">
        <v>5800</v>
      </c>
      <c r="G3562" s="1063" t="s">
        <v>117</v>
      </c>
      <c r="H3562" s="1063" t="s">
        <v>5789</v>
      </c>
      <c r="I3562" s="1065">
        <v>149159999</v>
      </c>
      <c r="J3562" s="1065">
        <v>0</v>
      </c>
      <c r="K3562" s="1065">
        <v>7586822</v>
      </c>
      <c r="L3562" s="1065">
        <v>7586822</v>
      </c>
      <c r="M3562" s="1065">
        <v>0</v>
      </c>
      <c r="N3562" s="1065">
        <v>7586822</v>
      </c>
      <c r="O3562" s="1062" t="s">
        <v>5790</v>
      </c>
      <c r="P3562" s="1065">
        <v>442488</v>
      </c>
      <c r="Q3562" s="1065">
        <v>401419</v>
      </c>
      <c r="R3562" s="1062" t="s">
        <v>917</v>
      </c>
      <c r="S3562" s="1062" t="s">
        <v>5812</v>
      </c>
      <c r="T3562" s="1062" t="s">
        <v>5813</v>
      </c>
      <c r="U3562" s="1062" t="s">
        <v>5813</v>
      </c>
    </row>
    <row r="3563" spans="1:21" hidden="1" x14ac:dyDescent="0.75">
      <c r="A3563" s="1061">
        <v>55253</v>
      </c>
      <c r="B3563" s="1062" t="s">
        <v>7948</v>
      </c>
      <c r="C3563" s="1063" t="s">
        <v>5908</v>
      </c>
      <c r="D3563" s="1063" t="s">
        <v>5780</v>
      </c>
      <c r="E3563" s="1064">
        <v>2</v>
      </c>
      <c r="F3563" s="1063" t="s">
        <v>5800</v>
      </c>
      <c r="G3563" s="1063" t="s">
        <v>117</v>
      </c>
      <c r="H3563" s="1063" t="s">
        <v>5789</v>
      </c>
      <c r="I3563" s="1065">
        <v>23794001</v>
      </c>
      <c r="J3563" s="1065">
        <v>0</v>
      </c>
      <c r="K3563" s="1065">
        <v>305770</v>
      </c>
      <c r="L3563" s="1065">
        <v>305770</v>
      </c>
      <c r="M3563" s="1065">
        <v>0</v>
      </c>
      <c r="N3563" s="1065">
        <v>288463</v>
      </c>
      <c r="O3563" s="1062" t="s">
        <v>5790</v>
      </c>
      <c r="P3563" s="1065">
        <v>17833</v>
      </c>
      <c r="Q3563" s="1065">
        <v>16178</v>
      </c>
      <c r="R3563" s="1062" t="s">
        <v>916</v>
      </c>
      <c r="S3563" s="1062" t="s">
        <v>5816</v>
      </c>
      <c r="T3563" s="1062" t="s">
        <v>5817</v>
      </c>
      <c r="U3563" s="1062" t="s">
        <v>5818</v>
      </c>
    </row>
    <row r="3564" spans="1:21" hidden="1" x14ac:dyDescent="0.75">
      <c r="A3564" s="1061">
        <v>55259</v>
      </c>
      <c r="B3564" s="1062" t="s">
        <v>7949</v>
      </c>
      <c r="C3564" s="1063" t="s">
        <v>6059</v>
      </c>
      <c r="D3564" s="1063" t="s">
        <v>5780</v>
      </c>
      <c r="E3564" s="1064">
        <v>3</v>
      </c>
      <c r="F3564" s="1063" t="s">
        <v>5788</v>
      </c>
      <c r="G3564" s="1063" t="s">
        <v>117</v>
      </c>
      <c r="H3564" s="1063" t="s">
        <v>5789</v>
      </c>
      <c r="I3564" s="1065">
        <v>478532000</v>
      </c>
      <c r="J3564" s="1065">
        <v>45617</v>
      </c>
      <c r="K3564" s="1065">
        <v>1944694</v>
      </c>
      <c r="L3564" s="1065">
        <v>1841020</v>
      </c>
      <c r="M3564" s="1065">
        <v>103674</v>
      </c>
      <c r="N3564" s="1065">
        <v>1853006</v>
      </c>
      <c r="O3564" s="1062" t="s">
        <v>5790</v>
      </c>
      <c r="P3564" s="1065">
        <v>113421</v>
      </c>
      <c r="Q3564" s="1065">
        <v>102894</v>
      </c>
      <c r="R3564" s="1062" t="s">
        <v>916</v>
      </c>
      <c r="S3564" s="1062" t="s">
        <v>5808</v>
      </c>
      <c r="T3564" s="1062" t="s">
        <v>5809</v>
      </c>
      <c r="U3564" s="1062" t="s">
        <v>5810</v>
      </c>
    </row>
    <row r="3565" spans="1:21" hidden="1" x14ac:dyDescent="0.75">
      <c r="A3565" s="1061">
        <v>55259</v>
      </c>
      <c r="B3565" s="1062" t="s">
        <v>7949</v>
      </c>
      <c r="C3565" s="1063" t="s">
        <v>6059</v>
      </c>
      <c r="D3565" s="1063" t="s">
        <v>5780</v>
      </c>
      <c r="E3565" s="1064">
        <v>3</v>
      </c>
      <c r="F3565" s="1063" t="s">
        <v>5794</v>
      </c>
      <c r="G3565" s="1063" t="s">
        <v>117</v>
      </c>
      <c r="H3565" s="1063" t="s">
        <v>5789</v>
      </c>
      <c r="I3565" s="1065">
        <v>1957069000</v>
      </c>
      <c r="J3565" s="1065">
        <v>1660181</v>
      </c>
      <c r="K3565" s="1065">
        <v>21344832</v>
      </c>
      <c r="L3565" s="1065">
        <v>17571699</v>
      </c>
      <c r="M3565" s="1065">
        <v>3773133</v>
      </c>
      <c r="N3565" s="1065">
        <v>20339252</v>
      </c>
      <c r="O3565" s="1062" t="s">
        <v>5790</v>
      </c>
      <c r="P3565" s="1065">
        <v>1244899</v>
      </c>
      <c r="Q3565" s="1065">
        <v>1129355</v>
      </c>
      <c r="R3565" s="1062" t="s">
        <v>916</v>
      </c>
      <c r="S3565" s="1062" t="s">
        <v>5808</v>
      </c>
      <c r="T3565" s="1062" t="s">
        <v>5809</v>
      </c>
      <c r="U3565" s="1062" t="s">
        <v>5810</v>
      </c>
    </row>
    <row r="3566" spans="1:21" hidden="1" x14ac:dyDescent="0.75">
      <c r="A3566" s="1061">
        <v>55262</v>
      </c>
      <c r="B3566" s="1062" t="s">
        <v>7950</v>
      </c>
      <c r="C3566" s="1063" t="s">
        <v>6511</v>
      </c>
      <c r="D3566" s="1063" t="s">
        <v>5780</v>
      </c>
      <c r="E3566" s="1064">
        <v>1</v>
      </c>
      <c r="F3566" s="1063" t="s">
        <v>5800</v>
      </c>
      <c r="G3566" s="1063" t="s">
        <v>117</v>
      </c>
      <c r="H3566" s="1063" t="s">
        <v>5789</v>
      </c>
      <c r="I3566" s="1065">
        <v>1458000</v>
      </c>
      <c r="J3566" s="1065">
        <v>0</v>
      </c>
      <c r="K3566" s="1065">
        <v>25372</v>
      </c>
      <c r="L3566" s="1065">
        <v>25372</v>
      </c>
      <c r="M3566" s="1065">
        <v>0</v>
      </c>
      <c r="N3566" s="1065">
        <v>24634</v>
      </c>
      <c r="O3566" s="1062" t="s">
        <v>5790</v>
      </c>
      <c r="P3566" s="1065">
        <v>1480</v>
      </c>
      <c r="Q3566" s="1065">
        <v>1342</v>
      </c>
      <c r="R3566" s="1062" t="s">
        <v>916</v>
      </c>
      <c r="S3566" s="1062" t="s">
        <v>5816</v>
      </c>
      <c r="T3566" s="1062" t="s">
        <v>5817</v>
      </c>
      <c r="U3566" s="1062" t="s">
        <v>5818</v>
      </c>
    </row>
    <row r="3567" spans="1:21" hidden="1" x14ac:dyDescent="0.75">
      <c r="A3567" s="1061">
        <v>55263</v>
      </c>
      <c r="B3567" s="1062" t="s">
        <v>7951</v>
      </c>
      <c r="C3567" s="1063" t="s">
        <v>6511</v>
      </c>
      <c r="D3567" s="1063" t="s">
        <v>5780</v>
      </c>
      <c r="E3567" s="1064">
        <v>1</v>
      </c>
      <c r="F3567" s="1063" t="s">
        <v>5800</v>
      </c>
      <c r="G3567" s="1063" t="s">
        <v>117</v>
      </c>
      <c r="H3567" s="1063" t="s">
        <v>5789</v>
      </c>
      <c r="I3567" s="1065">
        <v>1502000</v>
      </c>
      <c r="J3567" s="1065">
        <v>0</v>
      </c>
      <c r="K3567" s="1065">
        <v>27887</v>
      </c>
      <c r="L3567" s="1065">
        <v>27887</v>
      </c>
      <c r="M3567" s="1065">
        <v>0</v>
      </c>
      <c r="N3567" s="1065">
        <v>27075</v>
      </c>
      <c r="O3567" s="1062" t="s">
        <v>5790</v>
      </c>
      <c r="P3567" s="1065">
        <v>1626</v>
      </c>
      <c r="Q3567" s="1065">
        <v>1476</v>
      </c>
      <c r="R3567" s="1062" t="s">
        <v>916</v>
      </c>
      <c r="S3567" s="1062" t="s">
        <v>5816</v>
      </c>
      <c r="T3567" s="1062" t="s">
        <v>5817</v>
      </c>
      <c r="U3567" s="1062" t="s">
        <v>5818</v>
      </c>
    </row>
    <row r="3568" spans="1:21" hidden="1" x14ac:dyDescent="0.75">
      <c r="A3568" s="1061">
        <v>55264</v>
      </c>
      <c r="B3568" s="1062" t="s">
        <v>7952</v>
      </c>
      <c r="C3568" s="1063" t="s">
        <v>6511</v>
      </c>
      <c r="D3568" s="1063" t="s">
        <v>5780</v>
      </c>
      <c r="E3568" s="1064">
        <v>1</v>
      </c>
      <c r="F3568" s="1063" t="s">
        <v>5800</v>
      </c>
      <c r="G3568" s="1063" t="s">
        <v>117</v>
      </c>
      <c r="H3568" s="1063" t="s">
        <v>5789</v>
      </c>
      <c r="I3568" s="1065">
        <v>1430000</v>
      </c>
      <c r="J3568" s="1065">
        <v>0</v>
      </c>
      <c r="K3568" s="1065">
        <v>27078</v>
      </c>
      <c r="L3568" s="1065">
        <v>27078</v>
      </c>
      <c r="M3568" s="1065">
        <v>0</v>
      </c>
      <c r="N3568" s="1065">
        <v>26289</v>
      </c>
      <c r="O3568" s="1062" t="s">
        <v>5790</v>
      </c>
      <c r="P3568" s="1065">
        <v>1579</v>
      </c>
      <c r="Q3568" s="1065">
        <v>1433</v>
      </c>
      <c r="R3568" s="1062" t="s">
        <v>916</v>
      </c>
      <c r="S3568" s="1062" t="s">
        <v>5816</v>
      </c>
      <c r="T3568" s="1062" t="s">
        <v>5817</v>
      </c>
      <c r="U3568" s="1062" t="s">
        <v>5818</v>
      </c>
    </row>
    <row r="3569" spans="1:21" hidden="1" x14ac:dyDescent="0.75">
      <c r="A3569" s="1061">
        <v>55267</v>
      </c>
      <c r="B3569" s="1062" t="s">
        <v>7953</v>
      </c>
      <c r="C3569" s="1063" t="s">
        <v>6007</v>
      </c>
      <c r="D3569" s="1063" t="s">
        <v>5780</v>
      </c>
      <c r="E3569" s="1064">
        <v>2</v>
      </c>
      <c r="F3569" s="1063" t="s">
        <v>5800</v>
      </c>
      <c r="G3569" s="1063" t="s">
        <v>117</v>
      </c>
      <c r="H3569" s="1063" t="s">
        <v>5789</v>
      </c>
      <c r="I3569" s="1065">
        <v>369387191</v>
      </c>
      <c r="J3569" s="1065">
        <v>0</v>
      </c>
      <c r="K3569" s="1065">
        <v>4023272</v>
      </c>
      <c r="L3569" s="1065">
        <v>4023272</v>
      </c>
      <c r="M3569" s="1065">
        <v>0</v>
      </c>
      <c r="N3569" s="1065">
        <v>3906089</v>
      </c>
      <c r="O3569" s="1062" t="s">
        <v>5790</v>
      </c>
      <c r="P3569" s="1065">
        <v>234650</v>
      </c>
      <c r="Q3569" s="1065">
        <v>212871</v>
      </c>
      <c r="R3569" s="1062" t="s">
        <v>917</v>
      </c>
      <c r="S3569" s="1062" t="s">
        <v>5791</v>
      </c>
      <c r="T3569" s="1062" t="s">
        <v>5792</v>
      </c>
      <c r="U3569" s="1062" t="s">
        <v>5793</v>
      </c>
    </row>
    <row r="3570" spans="1:21" hidden="1" x14ac:dyDescent="0.75">
      <c r="A3570" s="1061">
        <v>55267</v>
      </c>
      <c r="B3570" s="1062" t="s">
        <v>7953</v>
      </c>
      <c r="C3570" s="1063" t="s">
        <v>6007</v>
      </c>
      <c r="D3570" s="1063" t="s">
        <v>5780</v>
      </c>
      <c r="E3570" s="1064">
        <v>2</v>
      </c>
      <c r="F3570" s="1063" t="s">
        <v>5800</v>
      </c>
      <c r="G3570" s="1063" t="s">
        <v>5782</v>
      </c>
      <c r="H3570" s="1063" t="s">
        <v>5649</v>
      </c>
      <c r="I3570" s="1065">
        <v>1015809</v>
      </c>
      <c r="J3570" s="1065">
        <v>0</v>
      </c>
      <c r="K3570" s="1065">
        <v>11062</v>
      </c>
      <c r="L3570" s="1065">
        <v>11062</v>
      </c>
      <c r="M3570" s="1065">
        <v>0</v>
      </c>
      <c r="N3570" s="1065">
        <v>1902</v>
      </c>
      <c r="O3570" s="1062" t="s">
        <v>5783</v>
      </c>
      <c r="P3570" s="1065">
        <v>904</v>
      </c>
      <c r="Q3570" s="1065">
        <v>820</v>
      </c>
      <c r="R3570" s="1062" t="s">
        <v>917</v>
      </c>
      <c r="S3570" s="1062" t="s">
        <v>5791</v>
      </c>
      <c r="T3570" s="1062" t="s">
        <v>5792</v>
      </c>
      <c r="U3570" s="1062" t="s">
        <v>5793</v>
      </c>
    </row>
    <row r="3571" spans="1:21" hidden="1" x14ac:dyDescent="0.75">
      <c r="A3571" s="1061">
        <v>55269</v>
      </c>
      <c r="B3571" s="1062" t="s">
        <v>7954</v>
      </c>
      <c r="C3571" s="1063" t="s">
        <v>6344</v>
      </c>
      <c r="D3571" s="1063" t="s">
        <v>5780</v>
      </c>
      <c r="E3571" s="1064">
        <v>1</v>
      </c>
      <c r="F3571" s="1063" t="s">
        <v>5788</v>
      </c>
      <c r="G3571" s="1063" t="s">
        <v>117</v>
      </c>
      <c r="H3571" s="1063" t="s">
        <v>5789</v>
      </c>
      <c r="I3571" s="1065">
        <v>1754840000</v>
      </c>
      <c r="J3571" s="1065">
        <v>0</v>
      </c>
      <c r="K3571" s="1065">
        <v>20205140</v>
      </c>
      <c r="L3571" s="1065">
        <v>20205140</v>
      </c>
      <c r="M3571" s="1065">
        <v>0</v>
      </c>
      <c r="N3571" s="1065">
        <v>20205140</v>
      </c>
      <c r="O3571" s="1062" t="s">
        <v>5790</v>
      </c>
      <c r="P3571" s="1065">
        <v>1178429</v>
      </c>
      <c r="Q3571" s="1065">
        <v>1069054</v>
      </c>
      <c r="R3571" s="1062" t="s">
        <v>917</v>
      </c>
      <c r="S3571" s="1062" t="s">
        <v>5812</v>
      </c>
      <c r="T3571" s="1062" t="s">
        <v>5813</v>
      </c>
      <c r="U3571" s="1062" t="s">
        <v>5813</v>
      </c>
    </row>
    <row r="3572" spans="1:21" hidden="1" x14ac:dyDescent="0.75">
      <c r="A3572" s="1061">
        <v>55269</v>
      </c>
      <c r="B3572" s="1062" t="s">
        <v>7954</v>
      </c>
      <c r="C3572" s="1063" t="s">
        <v>6344</v>
      </c>
      <c r="D3572" s="1063" t="s">
        <v>5780</v>
      </c>
      <c r="E3572" s="1064">
        <v>1</v>
      </c>
      <c r="F3572" s="1063" t="s">
        <v>5794</v>
      </c>
      <c r="G3572" s="1063" t="s">
        <v>117</v>
      </c>
      <c r="H3572" s="1063" t="s">
        <v>5789</v>
      </c>
      <c r="I3572" s="1065">
        <v>2917792000</v>
      </c>
      <c r="J3572" s="1065">
        <v>0</v>
      </c>
      <c r="K3572" s="1065">
        <v>12162159</v>
      </c>
      <c r="L3572" s="1065">
        <v>12162159</v>
      </c>
      <c r="M3572" s="1065">
        <v>0</v>
      </c>
      <c r="N3572" s="1065">
        <v>12162159</v>
      </c>
      <c r="O3572" s="1062" t="s">
        <v>5790</v>
      </c>
      <c r="P3572" s="1065">
        <v>709336</v>
      </c>
      <c r="Q3572" s="1065">
        <v>643500</v>
      </c>
      <c r="R3572" s="1062" t="s">
        <v>917</v>
      </c>
      <c r="S3572" s="1062" t="s">
        <v>5812</v>
      </c>
      <c r="T3572" s="1062" t="s">
        <v>5813</v>
      </c>
      <c r="U3572" s="1062" t="s">
        <v>5813</v>
      </c>
    </row>
    <row r="3573" spans="1:21" hidden="1" x14ac:dyDescent="0.75">
      <c r="A3573" s="1061">
        <v>55270</v>
      </c>
      <c r="B3573" s="1062" t="s">
        <v>7955</v>
      </c>
      <c r="C3573" s="1063" t="s">
        <v>6249</v>
      </c>
      <c r="D3573" s="1063" t="s">
        <v>5780</v>
      </c>
      <c r="E3573" s="1064">
        <v>1</v>
      </c>
      <c r="F3573" s="1063" t="s">
        <v>5788</v>
      </c>
      <c r="G3573" s="1063" t="s">
        <v>117</v>
      </c>
      <c r="H3573" s="1063" t="s">
        <v>5789</v>
      </c>
      <c r="I3573" s="1065">
        <v>529455000</v>
      </c>
      <c r="J3573" s="1065">
        <v>0</v>
      </c>
      <c r="K3573" s="1065">
        <v>1075867</v>
      </c>
      <c r="L3573" s="1065">
        <v>1075867</v>
      </c>
      <c r="M3573" s="1065">
        <v>0</v>
      </c>
      <c r="N3573" s="1065">
        <v>1008451</v>
      </c>
      <c r="O3573" s="1062" t="s">
        <v>5790</v>
      </c>
      <c r="P3573" s="1065">
        <v>62748</v>
      </c>
      <c r="Q3573" s="1065">
        <v>56924</v>
      </c>
      <c r="R3573" s="1062" t="s">
        <v>916</v>
      </c>
      <c r="S3573" s="1062" t="s">
        <v>5808</v>
      </c>
      <c r="T3573" s="1062" t="s">
        <v>5809</v>
      </c>
      <c r="U3573" s="1062" t="s">
        <v>5810</v>
      </c>
    </row>
    <row r="3574" spans="1:21" hidden="1" x14ac:dyDescent="0.75">
      <c r="A3574" s="1061">
        <v>55270</v>
      </c>
      <c r="B3574" s="1062" t="s">
        <v>7955</v>
      </c>
      <c r="C3574" s="1063" t="s">
        <v>6249</v>
      </c>
      <c r="D3574" s="1063" t="s">
        <v>5780</v>
      </c>
      <c r="E3574" s="1064">
        <v>1</v>
      </c>
      <c r="F3574" s="1063" t="s">
        <v>5794</v>
      </c>
      <c r="G3574" s="1063" t="s">
        <v>117</v>
      </c>
      <c r="H3574" s="1063" t="s">
        <v>5789</v>
      </c>
      <c r="I3574" s="1065">
        <v>1675166000</v>
      </c>
      <c r="J3574" s="1065">
        <v>0</v>
      </c>
      <c r="K3574" s="1065">
        <v>17825386</v>
      </c>
      <c r="L3574" s="1065">
        <v>17825386</v>
      </c>
      <c r="M3574" s="1065">
        <v>0</v>
      </c>
      <c r="N3574" s="1065">
        <v>16692399</v>
      </c>
      <c r="O3574" s="1062" t="s">
        <v>5790</v>
      </c>
      <c r="P3574" s="1065">
        <v>1039634</v>
      </c>
      <c r="Q3574" s="1065">
        <v>943141</v>
      </c>
      <c r="R3574" s="1062" t="s">
        <v>916</v>
      </c>
      <c r="S3574" s="1062" t="s">
        <v>5808</v>
      </c>
      <c r="T3574" s="1062" t="s">
        <v>5809</v>
      </c>
      <c r="U3574" s="1062" t="s">
        <v>5810</v>
      </c>
    </row>
    <row r="3575" spans="1:21" hidden="1" x14ac:dyDescent="0.75">
      <c r="A3575" s="1061">
        <v>55271</v>
      </c>
      <c r="B3575" s="1062" t="s">
        <v>7956</v>
      </c>
      <c r="C3575" s="1063" t="s">
        <v>5787</v>
      </c>
      <c r="D3575" s="1063" t="s">
        <v>5780</v>
      </c>
      <c r="E3575" s="1064">
        <v>2</v>
      </c>
      <c r="F3575" s="1063" t="s">
        <v>5788</v>
      </c>
      <c r="G3575" s="1063" t="s">
        <v>117</v>
      </c>
      <c r="H3575" s="1063" t="s">
        <v>5789</v>
      </c>
      <c r="I3575" s="1065">
        <v>1187058000</v>
      </c>
      <c r="J3575" s="1065">
        <v>0</v>
      </c>
      <c r="K3575" s="1065">
        <v>1704273</v>
      </c>
      <c r="L3575" s="1065">
        <v>1704273</v>
      </c>
      <c r="M3575" s="1065">
        <v>0</v>
      </c>
      <c r="N3575" s="1065">
        <v>1661199</v>
      </c>
      <c r="O3575" s="1062" t="s">
        <v>5790</v>
      </c>
      <c r="P3575" s="1065">
        <v>99399</v>
      </c>
      <c r="Q3575" s="1065">
        <v>90173</v>
      </c>
      <c r="R3575" s="1062" t="s">
        <v>917</v>
      </c>
      <c r="S3575" s="1062" t="s">
        <v>5791</v>
      </c>
      <c r="T3575" s="1062" t="s">
        <v>5792</v>
      </c>
      <c r="U3575" s="1062" t="s">
        <v>5793</v>
      </c>
    </row>
    <row r="3576" spans="1:21" hidden="1" x14ac:dyDescent="0.75">
      <c r="A3576" s="1061">
        <v>55271</v>
      </c>
      <c r="B3576" s="1062" t="s">
        <v>7956</v>
      </c>
      <c r="C3576" s="1063" t="s">
        <v>5787</v>
      </c>
      <c r="D3576" s="1063" t="s">
        <v>5780</v>
      </c>
      <c r="E3576" s="1064">
        <v>2</v>
      </c>
      <c r="F3576" s="1063" t="s">
        <v>5794</v>
      </c>
      <c r="G3576" s="1063" t="s">
        <v>117</v>
      </c>
      <c r="H3576" s="1063" t="s">
        <v>5789</v>
      </c>
      <c r="I3576" s="1065">
        <v>1826130000</v>
      </c>
      <c r="J3576" s="1065">
        <v>0</v>
      </c>
      <c r="K3576" s="1065">
        <v>19458394</v>
      </c>
      <c r="L3576" s="1065">
        <v>19458394</v>
      </c>
      <c r="M3576" s="1065">
        <v>0</v>
      </c>
      <c r="N3576" s="1065">
        <v>18965270</v>
      </c>
      <c r="O3576" s="1062" t="s">
        <v>5790</v>
      </c>
      <c r="P3576" s="1065">
        <v>1134876</v>
      </c>
      <c r="Q3576" s="1065">
        <v>1029544</v>
      </c>
      <c r="R3576" s="1062" t="s">
        <v>917</v>
      </c>
      <c r="S3576" s="1062" t="s">
        <v>5791</v>
      </c>
      <c r="T3576" s="1062" t="s">
        <v>5792</v>
      </c>
      <c r="U3576" s="1062" t="s">
        <v>5793</v>
      </c>
    </row>
    <row r="3577" spans="1:21" hidden="1" x14ac:dyDescent="0.75">
      <c r="A3577" s="1061">
        <v>55274</v>
      </c>
      <c r="B3577" s="1062" t="s">
        <v>7957</v>
      </c>
      <c r="C3577" s="1063" t="s">
        <v>6007</v>
      </c>
      <c r="D3577" s="1063" t="s">
        <v>6289</v>
      </c>
      <c r="E3577" s="1064">
        <v>4</v>
      </c>
      <c r="F3577" s="1063" t="s">
        <v>5781</v>
      </c>
      <c r="G3577" s="1063" t="s">
        <v>5782</v>
      </c>
      <c r="H3577" s="1063" t="s">
        <v>5649</v>
      </c>
      <c r="I3577" s="1065">
        <v>0</v>
      </c>
      <c r="J3577" s="1065">
        <v>0</v>
      </c>
      <c r="K3577" s="1065">
        <v>330</v>
      </c>
      <c r="L3577" s="1065">
        <v>330</v>
      </c>
      <c r="M3577" s="1065">
        <v>0</v>
      </c>
      <c r="N3577" s="1065">
        <v>57</v>
      </c>
      <c r="O3577" s="1062" t="s">
        <v>5783</v>
      </c>
      <c r="P3577" s="1065">
        <v>27</v>
      </c>
      <c r="Q3577" s="1065">
        <v>24</v>
      </c>
      <c r="R3577" s="1062" t="s">
        <v>917</v>
      </c>
      <c r="S3577" s="1062" t="s">
        <v>5791</v>
      </c>
      <c r="T3577" s="1062" t="s">
        <v>5792</v>
      </c>
      <c r="U3577" s="1062" t="s">
        <v>5793</v>
      </c>
    </row>
    <row r="3578" spans="1:21" hidden="1" x14ac:dyDescent="0.75">
      <c r="A3578" s="1061">
        <v>55276</v>
      </c>
      <c r="B3578" s="1062" t="s">
        <v>7958</v>
      </c>
      <c r="C3578" s="1063" t="s">
        <v>6667</v>
      </c>
      <c r="D3578" s="1063" t="s">
        <v>5780</v>
      </c>
      <c r="E3578" s="1064">
        <v>1</v>
      </c>
      <c r="F3578" s="1063" t="s">
        <v>5800</v>
      </c>
      <c r="G3578" s="1063" t="s">
        <v>117</v>
      </c>
      <c r="H3578" s="1063" t="s">
        <v>5789</v>
      </c>
      <c r="I3578" s="1065">
        <v>398273000</v>
      </c>
      <c r="J3578" s="1065">
        <v>0</v>
      </c>
      <c r="K3578" s="1065">
        <v>4870969</v>
      </c>
      <c r="L3578" s="1065">
        <v>4870969</v>
      </c>
      <c r="M3578" s="1065">
        <v>0</v>
      </c>
      <c r="N3578" s="1065">
        <v>4494841</v>
      </c>
      <c r="O3578" s="1062" t="s">
        <v>5790</v>
      </c>
      <c r="P3578" s="1065">
        <v>284091</v>
      </c>
      <c r="Q3578" s="1065">
        <v>257723</v>
      </c>
      <c r="R3578" s="1062" t="s">
        <v>916</v>
      </c>
      <c r="S3578" s="1062" t="s">
        <v>5816</v>
      </c>
      <c r="T3578" s="1062" t="s">
        <v>5817</v>
      </c>
      <c r="U3578" s="1062" t="s">
        <v>5818</v>
      </c>
    </row>
    <row r="3579" spans="1:21" hidden="1" x14ac:dyDescent="0.75">
      <c r="A3579" s="1061">
        <v>55278</v>
      </c>
      <c r="B3579" s="1062" t="s">
        <v>7959</v>
      </c>
      <c r="C3579" s="1063" t="s">
        <v>6383</v>
      </c>
      <c r="D3579" s="1063" t="s">
        <v>6213</v>
      </c>
      <c r="E3579" s="1064">
        <v>7</v>
      </c>
      <c r="F3579" s="1063" t="s">
        <v>5800</v>
      </c>
      <c r="G3579" s="1063" t="s">
        <v>117</v>
      </c>
      <c r="H3579" s="1063" t="s">
        <v>5789</v>
      </c>
      <c r="I3579" s="1065">
        <v>17906000</v>
      </c>
      <c r="J3579" s="1065">
        <v>102147</v>
      </c>
      <c r="K3579" s="1065">
        <v>326478</v>
      </c>
      <c r="L3579" s="1065">
        <v>122190</v>
      </c>
      <c r="M3579" s="1065">
        <v>204288</v>
      </c>
      <c r="N3579" s="1065">
        <v>294655</v>
      </c>
      <c r="O3579" s="1062" t="s">
        <v>5790</v>
      </c>
      <c r="P3579" s="1065">
        <v>19041</v>
      </c>
      <c r="Q3579" s="1065">
        <v>17274</v>
      </c>
      <c r="R3579" s="1062" t="s">
        <v>920</v>
      </c>
      <c r="S3579" s="1062" t="s">
        <v>5926</v>
      </c>
      <c r="T3579" s="1062" t="s">
        <v>5927</v>
      </c>
      <c r="U3579" s="1062" t="s">
        <v>5841</v>
      </c>
    </row>
    <row r="3580" spans="1:21" hidden="1" x14ac:dyDescent="0.75">
      <c r="A3580" s="1061">
        <v>55279</v>
      </c>
      <c r="B3580" s="1062" t="s">
        <v>7960</v>
      </c>
      <c r="C3580" s="1063" t="s">
        <v>5908</v>
      </c>
      <c r="D3580" s="1063" t="s">
        <v>5780</v>
      </c>
      <c r="E3580" s="1064">
        <v>2</v>
      </c>
      <c r="F3580" s="1063" t="s">
        <v>5800</v>
      </c>
      <c r="G3580" s="1063" t="s">
        <v>117</v>
      </c>
      <c r="H3580" s="1063" t="s">
        <v>5789</v>
      </c>
      <c r="I3580" s="1065">
        <v>339135000</v>
      </c>
      <c r="J3580" s="1065">
        <v>0</v>
      </c>
      <c r="K3580" s="1065">
        <v>3564744</v>
      </c>
      <c r="L3580" s="1065">
        <v>3564744</v>
      </c>
      <c r="M3580" s="1065">
        <v>0</v>
      </c>
      <c r="N3580" s="1065">
        <v>3513370</v>
      </c>
      <c r="O3580" s="1062" t="s">
        <v>5790</v>
      </c>
      <c r="P3580" s="1065">
        <v>207907</v>
      </c>
      <c r="Q3580" s="1065">
        <v>188611</v>
      </c>
      <c r="R3580" s="1062" t="s">
        <v>916</v>
      </c>
      <c r="S3580" s="1062" t="s">
        <v>5816</v>
      </c>
      <c r="T3580" s="1062" t="s">
        <v>5817</v>
      </c>
      <c r="U3580" s="1062" t="s">
        <v>5818</v>
      </c>
    </row>
    <row r="3581" spans="1:21" hidden="1" x14ac:dyDescent="0.75">
      <c r="A3581" s="1061">
        <v>55282</v>
      </c>
      <c r="B3581" s="1062" t="s">
        <v>7961</v>
      </c>
      <c r="C3581" s="1063" t="s">
        <v>5846</v>
      </c>
      <c r="D3581" s="1063" t="s">
        <v>5780</v>
      </c>
      <c r="E3581" s="1064">
        <v>2</v>
      </c>
      <c r="F3581" s="1063" t="s">
        <v>5788</v>
      </c>
      <c r="G3581" s="1063" t="s">
        <v>117</v>
      </c>
      <c r="H3581" s="1063" t="s">
        <v>5789</v>
      </c>
      <c r="I3581" s="1065">
        <v>1011463000</v>
      </c>
      <c r="J3581" s="1065">
        <v>0</v>
      </c>
      <c r="K3581" s="1065">
        <v>881616</v>
      </c>
      <c r="L3581" s="1065">
        <v>881616</v>
      </c>
      <c r="M3581" s="1065">
        <v>0</v>
      </c>
      <c r="N3581" s="1065">
        <v>857813</v>
      </c>
      <c r="O3581" s="1062" t="s">
        <v>5790</v>
      </c>
      <c r="P3581" s="1065">
        <v>51419</v>
      </c>
      <c r="Q3581" s="1065">
        <v>46646</v>
      </c>
      <c r="R3581" s="1062" t="s">
        <v>920</v>
      </c>
      <c r="S3581" s="1062" t="s">
        <v>7962</v>
      </c>
      <c r="T3581" s="1062" t="s">
        <v>7963</v>
      </c>
      <c r="U3581" s="1062" t="s">
        <v>5803</v>
      </c>
    </row>
    <row r="3582" spans="1:21" hidden="1" x14ac:dyDescent="0.75">
      <c r="A3582" s="1061">
        <v>55282</v>
      </c>
      <c r="B3582" s="1062" t="s">
        <v>7961</v>
      </c>
      <c r="C3582" s="1063" t="s">
        <v>5846</v>
      </c>
      <c r="D3582" s="1063" t="s">
        <v>5780</v>
      </c>
      <c r="E3582" s="1064">
        <v>2</v>
      </c>
      <c r="F3582" s="1063" t="s">
        <v>5794</v>
      </c>
      <c r="G3582" s="1063" t="s">
        <v>117</v>
      </c>
      <c r="H3582" s="1063" t="s">
        <v>5789</v>
      </c>
      <c r="I3582" s="1065">
        <v>1710107000</v>
      </c>
      <c r="J3582" s="1065">
        <v>0</v>
      </c>
      <c r="K3582" s="1065">
        <v>19090028</v>
      </c>
      <c r="L3582" s="1065">
        <v>19090028</v>
      </c>
      <c r="M3582" s="1065">
        <v>0</v>
      </c>
      <c r="N3582" s="1065">
        <v>18560377</v>
      </c>
      <c r="O3582" s="1062" t="s">
        <v>5790</v>
      </c>
      <c r="P3582" s="1065">
        <v>1113392</v>
      </c>
      <c r="Q3582" s="1065">
        <v>1010053</v>
      </c>
      <c r="R3582" s="1062" t="s">
        <v>920</v>
      </c>
      <c r="S3582" s="1062" t="s">
        <v>7962</v>
      </c>
      <c r="T3582" s="1062" t="s">
        <v>7963</v>
      </c>
      <c r="U3582" s="1062" t="s">
        <v>5803</v>
      </c>
    </row>
    <row r="3583" spans="1:21" hidden="1" x14ac:dyDescent="0.75">
      <c r="A3583" s="1061">
        <v>55283</v>
      </c>
      <c r="B3583" s="1062" t="s">
        <v>7964</v>
      </c>
      <c r="C3583" s="1063" t="s">
        <v>76</v>
      </c>
      <c r="D3583" s="1063" t="s">
        <v>5780</v>
      </c>
      <c r="E3583" s="1064">
        <v>1</v>
      </c>
      <c r="F3583" s="1063" t="s">
        <v>5788</v>
      </c>
      <c r="G3583" s="1063" t="s">
        <v>117</v>
      </c>
      <c r="H3583" s="1063" t="s">
        <v>5789</v>
      </c>
      <c r="I3583" s="1065">
        <v>914995000</v>
      </c>
      <c r="J3583" s="1065">
        <v>0</v>
      </c>
      <c r="K3583" s="1065">
        <v>606119</v>
      </c>
      <c r="L3583" s="1065">
        <v>606119</v>
      </c>
      <c r="M3583" s="1065">
        <v>0</v>
      </c>
      <c r="N3583" s="1065">
        <v>565788</v>
      </c>
      <c r="O3583" s="1062" t="s">
        <v>5790</v>
      </c>
      <c r="P3583" s="1065">
        <v>35351</v>
      </c>
      <c r="Q3583" s="1065">
        <v>32070</v>
      </c>
      <c r="R3583" s="1062" t="s">
        <v>920</v>
      </c>
      <c r="S3583" s="1062" t="s">
        <v>5926</v>
      </c>
      <c r="T3583" s="1062" t="s">
        <v>5927</v>
      </c>
      <c r="U3583" s="1062" t="s">
        <v>5841</v>
      </c>
    </row>
    <row r="3584" spans="1:21" hidden="1" x14ac:dyDescent="0.75">
      <c r="A3584" s="1061">
        <v>55283</v>
      </c>
      <c r="B3584" s="1062" t="s">
        <v>7964</v>
      </c>
      <c r="C3584" s="1063" t="s">
        <v>76</v>
      </c>
      <c r="D3584" s="1063" t="s">
        <v>5780</v>
      </c>
      <c r="E3584" s="1064">
        <v>1</v>
      </c>
      <c r="F3584" s="1063" t="s">
        <v>5794</v>
      </c>
      <c r="G3584" s="1063" t="s">
        <v>117</v>
      </c>
      <c r="H3584" s="1063" t="s">
        <v>5789</v>
      </c>
      <c r="I3584" s="1065">
        <v>1491696000</v>
      </c>
      <c r="J3584" s="1065">
        <v>0</v>
      </c>
      <c r="K3584" s="1065">
        <v>18077368</v>
      </c>
      <c r="L3584" s="1065">
        <v>18077368</v>
      </c>
      <c r="M3584" s="1065">
        <v>0</v>
      </c>
      <c r="N3584" s="1065">
        <v>16867549</v>
      </c>
      <c r="O3584" s="1062" t="s">
        <v>5790</v>
      </c>
      <c r="P3584" s="1065">
        <v>1054330</v>
      </c>
      <c r="Q3584" s="1065">
        <v>956474</v>
      </c>
      <c r="R3584" s="1062" t="s">
        <v>920</v>
      </c>
      <c r="S3584" s="1062" t="s">
        <v>5926</v>
      </c>
      <c r="T3584" s="1062" t="s">
        <v>5927</v>
      </c>
      <c r="U3584" s="1062" t="s">
        <v>5841</v>
      </c>
    </row>
    <row r="3585" spans="1:21" hidden="1" x14ac:dyDescent="0.75">
      <c r="A3585" s="1061">
        <v>55284</v>
      </c>
      <c r="B3585" s="1062" t="s">
        <v>7965</v>
      </c>
      <c r="C3585" s="1063" t="s">
        <v>6667</v>
      </c>
      <c r="D3585" s="1063" t="s">
        <v>5780</v>
      </c>
      <c r="E3585" s="1064">
        <v>2</v>
      </c>
      <c r="F3585" s="1063" t="s">
        <v>5800</v>
      </c>
      <c r="G3585" s="1063" t="s">
        <v>117</v>
      </c>
      <c r="H3585" s="1063" t="s">
        <v>5789</v>
      </c>
      <c r="I3585" s="1065">
        <v>258048998</v>
      </c>
      <c r="J3585" s="1065">
        <v>0</v>
      </c>
      <c r="K3585" s="1065">
        <v>2832862</v>
      </c>
      <c r="L3585" s="1065">
        <v>2832862</v>
      </c>
      <c r="M3585" s="1065">
        <v>0</v>
      </c>
      <c r="N3585" s="1065">
        <v>2623020</v>
      </c>
      <c r="O3585" s="1062" t="s">
        <v>5790</v>
      </c>
      <c r="P3585" s="1065">
        <v>165222</v>
      </c>
      <c r="Q3585" s="1065">
        <v>149887</v>
      </c>
      <c r="R3585" s="1062" t="s">
        <v>916</v>
      </c>
      <c r="S3585" s="1062" t="s">
        <v>5816</v>
      </c>
      <c r="T3585" s="1062" t="s">
        <v>5817</v>
      </c>
      <c r="U3585" s="1062" t="s">
        <v>5818</v>
      </c>
    </row>
    <row r="3586" spans="1:21" hidden="1" x14ac:dyDescent="0.75">
      <c r="A3586" s="1061">
        <v>55285</v>
      </c>
      <c r="B3586" s="1062" t="s">
        <v>7966</v>
      </c>
      <c r="C3586" s="1063" t="s">
        <v>6653</v>
      </c>
      <c r="D3586" s="1063" t="s">
        <v>5780</v>
      </c>
      <c r="E3586" s="1064">
        <v>2</v>
      </c>
      <c r="F3586" s="1063" t="s">
        <v>5800</v>
      </c>
      <c r="G3586" s="1063" t="s">
        <v>117</v>
      </c>
      <c r="H3586" s="1063" t="s">
        <v>5789</v>
      </c>
      <c r="I3586" s="1065">
        <v>35916001</v>
      </c>
      <c r="J3586" s="1065">
        <v>0</v>
      </c>
      <c r="K3586" s="1065">
        <v>405193</v>
      </c>
      <c r="L3586" s="1065">
        <v>405193</v>
      </c>
      <c r="M3586" s="1065">
        <v>0</v>
      </c>
      <c r="N3586" s="1065">
        <v>382256</v>
      </c>
      <c r="O3586" s="1062" t="s">
        <v>5790</v>
      </c>
      <c r="P3586" s="1065">
        <v>23632</v>
      </c>
      <c r="Q3586" s="1065">
        <v>21439</v>
      </c>
      <c r="R3586" s="1062" t="s">
        <v>916</v>
      </c>
      <c r="S3586" s="1062" t="s">
        <v>5816</v>
      </c>
      <c r="T3586" s="1062" t="s">
        <v>5817</v>
      </c>
      <c r="U3586" s="1062" t="s">
        <v>5818</v>
      </c>
    </row>
    <row r="3587" spans="1:21" hidden="1" x14ac:dyDescent="0.75">
      <c r="A3587" s="1061">
        <v>55286</v>
      </c>
      <c r="B3587" s="1062" t="s">
        <v>7967</v>
      </c>
      <c r="C3587" s="1063" t="s">
        <v>5864</v>
      </c>
      <c r="D3587" s="1063" t="s">
        <v>5780</v>
      </c>
      <c r="E3587" s="1064">
        <v>2</v>
      </c>
      <c r="F3587" s="1063" t="s">
        <v>5800</v>
      </c>
      <c r="G3587" s="1063" t="s">
        <v>117</v>
      </c>
      <c r="H3587" s="1063" t="s">
        <v>5789</v>
      </c>
      <c r="I3587" s="1065">
        <v>407268074</v>
      </c>
      <c r="J3587" s="1065">
        <v>0</v>
      </c>
      <c r="K3587" s="1065">
        <v>4406654</v>
      </c>
      <c r="L3587" s="1065">
        <v>4406654</v>
      </c>
      <c r="M3587" s="1065">
        <v>0</v>
      </c>
      <c r="N3587" s="1065">
        <v>4278305</v>
      </c>
      <c r="O3587" s="1062" t="s">
        <v>5790</v>
      </c>
      <c r="P3587" s="1065">
        <v>257010</v>
      </c>
      <c r="Q3587" s="1065">
        <v>233156</v>
      </c>
      <c r="R3587" s="1062" t="s">
        <v>917</v>
      </c>
      <c r="S3587" s="1062" t="s">
        <v>5970</v>
      </c>
      <c r="T3587" s="1062" t="s">
        <v>5971</v>
      </c>
      <c r="U3587" s="1062" t="s">
        <v>5867</v>
      </c>
    </row>
    <row r="3588" spans="1:21" hidden="1" x14ac:dyDescent="0.75">
      <c r="A3588" s="1061">
        <v>55286</v>
      </c>
      <c r="B3588" s="1062" t="s">
        <v>7967</v>
      </c>
      <c r="C3588" s="1063" t="s">
        <v>5864</v>
      </c>
      <c r="D3588" s="1063" t="s">
        <v>5780</v>
      </c>
      <c r="E3588" s="1064">
        <v>2</v>
      </c>
      <c r="F3588" s="1063" t="s">
        <v>5800</v>
      </c>
      <c r="G3588" s="1063" t="s">
        <v>5782</v>
      </c>
      <c r="H3588" s="1063" t="s">
        <v>5649</v>
      </c>
      <c r="I3588" s="1065">
        <v>1243926</v>
      </c>
      <c r="J3588" s="1065">
        <v>0</v>
      </c>
      <c r="K3588" s="1065">
        <v>13454</v>
      </c>
      <c r="L3588" s="1065">
        <v>13454</v>
      </c>
      <c r="M3588" s="1065">
        <v>0</v>
      </c>
      <c r="N3588" s="1065">
        <v>2288</v>
      </c>
      <c r="O3588" s="1062" t="s">
        <v>5783</v>
      </c>
      <c r="P3588" s="1065">
        <v>1100</v>
      </c>
      <c r="Q3588" s="1065">
        <v>997</v>
      </c>
      <c r="R3588" s="1062" t="s">
        <v>917</v>
      </c>
      <c r="S3588" s="1062" t="s">
        <v>5970</v>
      </c>
      <c r="T3588" s="1062" t="s">
        <v>5971</v>
      </c>
      <c r="U3588" s="1062" t="s">
        <v>5867</v>
      </c>
    </row>
    <row r="3589" spans="1:21" hidden="1" x14ac:dyDescent="0.75">
      <c r="A3589" s="1061">
        <v>55292</v>
      </c>
      <c r="B3589" s="1062" t="s">
        <v>7968</v>
      </c>
      <c r="C3589" s="1063" t="s">
        <v>5787</v>
      </c>
      <c r="D3589" s="1063" t="s">
        <v>5780</v>
      </c>
      <c r="E3589" s="1064">
        <v>2</v>
      </c>
      <c r="F3589" s="1063" t="s">
        <v>5788</v>
      </c>
      <c r="G3589" s="1063" t="s">
        <v>117</v>
      </c>
      <c r="H3589" s="1063" t="s">
        <v>5789</v>
      </c>
      <c r="I3589" s="1065">
        <v>979624000</v>
      </c>
      <c r="J3589" s="1065">
        <v>0</v>
      </c>
      <c r="K3589" s="1065">
        <v>0</v>
      </c>
      <c r="L3589" s="1065">
        <v>0</v>
      </c>
      <c r="M3589" s="1065">
        <v>0</v>
      </c>
      <c r="N3589" s="1065">
        <v>0</v>
      </c>
      <c r="O3589" s="1062" t="s">
        <v>5790</v>
      </c>
      <c r="P3589" s="1065">
        <v>0</v>
      </c>
      <c r="Q3589" s="1065">
        <v>0</v>
      </c>
      <c r="R3589" s="1062" t="s">
        <v>917</v>
      </c>
      <c r="S3589" s="1062" t="s">
        <v>5812</v>
      </c>
      <c r="T3589" s="1062" t="s">
        <v>5813</v>
      </c>
      <c r="U3589" s="1062" t="s">
        <v>5813</v>
      </c>
    </row>
    <row r="3590" spans="1:21" hidden="1" x14ac:dyDescent="0.75">
      <c r="A3590" s="1061">
        <v>55292</v>
      </c>
      <c r="B3590" s="1062" t="s">
        <v>7968</v>
      </c>
      <c r="C3590" s="1063" t="s">
        <v>5787</v>
      </c>
      <c r="D3590" s="1063" t="s">
        <v>5780</v>
      </c>
      <c r="E3590" s="1064">
        <v>2</v>
      </c>
      <c r="F3590" s="1063" t="s">
        <v>5794</v>
      </c>
      <c r="G3590" s="1063" t="s">
        <v>117</v>
      </c>
      <c r="H3590" s="1063" t="s">
        <v>5789</v>
      </c>
      <c r="I3590" s="1065">
        <v>1789892000</v>
      </c>
      <c r="J3590" s="1065">
        <v>0</v>
      </c>
      <c r="K3590" s="1065">
        <v>21595450</v>
      </c>
      <c r="L3590" s="1065">
        <v>21595450</v>
      </c>
      <c r="M3590" s="1065">
        <v>0</v>
      </c>
      <c r="N3590" s="1065">
        <v>20430344</v>
      </c>
      <c r="O3590" s="1062" t="s">
        <v>5790</v>
      </c>
      <c r="P3590" s="1065">
        <v>1259516</v>
      </c>
      <c r="Q3590" s="1065">
        <v>1142615</v>
      </c>
      <c r="R3590" s="1062" t="s">
        <v>917</v>
      </c>
      <c r="S3590" s="1062" t="s">
        <v>5812</v>
      </c>
      <c r="T3590" s="1062" t="s">
        <v>5813</v>
      </c>
      <c r="U3590" s="1062" t="s">
        <v>5813</v>
      </c>
    </row>
    <row r="3591" spans="1:21" hidden="1" x14ac:dyDescent="0.75">
      <c r="A3591" s="1061">
        <v>55293</v>
      </c>
      <c r="B3591" s="1062" t="s">
        <v>7969</v>
      </c>
      <c r="C3591" s="1063" t="s">
        <v>5787</v>
      </c>
      <c r="D3591" s="1063" t="s">
        <v>5780</v>
      </c>
      <c r="E3591" s="1064">
        <v>3</v>
      </c>
      <c r="F3591" s="1063" t="s">
        <v>5788</v>
      </c>
      <c r="G3591" s="1063" t="s">
        <v>117</v>
      </c>
      <c r="H3591" s="1063" t="s">
        <v>5789</v>
      </c>
      <c r="I3591" s="1065">
        <v>1755511000</v>
      </c>
      <c r="J3591" s="1065">
        <v>0</v>
      </c>
      <c r="K3591" s="1065">
        <v>1479314</v>
      </c>
      <c r="L3591" s="1065">
        <v>1479314</v>
      </c>
      <c r="M3591" s="1065">
        <v>0</v>
      </c>
      <c r="N3591" s="1065">
        <v>1400346</v>
      </c>
      <c r="O3591" s="1062" t="s">
        <v>5790</v>
      </c>
      <c r="P3591" s="1065">
        <v>86278</v>
      </c>
      <c r="Q3591" s="1065">
        <v>78271</v>
      </c>
      <c r="R3591" s="1062" t="s">
        <v>917</v>
      </c>
      <c r="S3591" s="1062" t="s">
        <v>5812</v>
      </c>
      <c r="T3591" s="1062" t="s">
        <v>5813</v>
      </c>
      <c r="U3591" s="1062" t="s">
        <v>5813</v>
      </c>
    </row>
    <row r="3592" spans="1:21" hidden="1" x14ac:dyDescent="0.75">
      <c r="A3592" s="1061">
        <v>55293</v>
      </c>
      <c r="B3592" s="1062" t="s">
        <v>7969</v>
      </c>
      <c r="C3592" s="1063" t="s">
        <v>5787</v>
      </c>
      <c r="D3592" s="1063" t="s">
        <v>5780</v>
      </c>
      <c r="E3592" s="1064">
        <v>3</v>
      </c>
      <c r="F3592" s="1063" t="s">
        <v>5794</v>
      </c>
      <c r="G3592" s="1063" t="s">
        <v>117</v>
      </c>
      <c r="H3592" s="1063" t="s">
        <v>5789</v>
      </c>
      <c r="I3592" s="1065">
        <v>3277329000</v>
      </c>
      <c r="J3592" s="1065">
        <v>2159118</v>
      </c>
      <c r="K3592" s="1065">
        <v>38167995</v>
      </c>
      <c r="L3592" s="1065">
        <v>33849767</v>
      </c>
      <c r="M3592" s="1065">
        <v>4318228</v>
      </c>
      <c r="N3592" s="1065">
        <v>36150161</v>
      </c>
      <c r="O3592" s="1062" t="s">
        <v>5790</v>
      </c>
      <c r="P3592" s="1065">
        <v>2226080</v>
      </c>
      <c r="Q3592" s="1065">
        <v>2019469</v>
      </c>
      <c r="R3592" s="1062" t="s">
        <v>917</v>
      </c>
      <c r="S3592" s="1062" t="s">
        <v>5812</v>
      </c>
      <c r="T3592" s="1062" t="s">
        <v>5813</v>
      </c>
      <c r="U3592" s="1062" t="s">
        <v>5813</v>
      </c>
    </row>
    <row r="3593" spans="1:21" hidden="1" x14ac:dyDescent="0.75">
      <c r="A3593" s="1061">
        <v>55294</v>
      </c>
      <c r="B3593" s="1062" t="s">
        <v>7970</v>
      </c>
      <c r="C3593" s="1063" t="s">
        <v>6225</v>
      </c>
      <c r="D3593" s="1063" t="s">
        <v>5780</v>
      </c>
      <c r="E3593" s="1064">
        <v>2</v>
      </c>
      <c r="F3593" s="1063" t="s">
        <v>5788</v>
      </c>
      <c r="G3593" s="1063" t="s">
        <v>117</v>
      </c>
      <c r="H3593" s="1063" t="s">
        <v>5789</v>
      </c>
      <c r="I3593" s="1065">
        <v>864252000</v>
      </c>
      <c r="J3593" s="1065">
        <v>0</v>
      </c>
      <c r="K3593" s="1065">
        <v>0</v>
      </c>
      <c r="L3593" s="1065">
        <v>0</v>
      </c>
      <c r="M3593" s="1065">
        <v>0</v>
      </c>
      <c r="N3593" s="1065">
        <v>0</v>
      </c>
      <c r="O3593" s="1062" t="s">
        <v>5790</v>
      </c>
      <c r="P3593" s="1065">
        <v>0</v>
      </c>
      <c r="Q3593" s="1065">
        <v>0</v>
      </c>
      <c r="R3593" s="1062" t="s">
        <v>915</v>
      </c>
      <c r="S3593" s="1062" t="s">
        <v>5939</v>
      </c>
      <c r="T3593" s="1062" t="s">
        <v>5940</v>
      </c>
      <c r="U3593" s="1062" t="s">
        <v>5940</v>
      </c>
    </row>
    <row r="3594" spans="1:21" hidden="1" x14ac:dyDescent="0.75">
      <c r="A3594" s="1061">
        <v>55294</v>
      </c>
      <c r="B3594" s="1062" t="s">
        <v>7970</v>
      </c>
      <c r="C3594" s="1063" t="s">
        <v>6225</v>
      </c>
      <c r="D3594" s="1063" t="s">
        <v>5780</v>
      </c>
      <c r="E3594" s="1064">
        <v>2</v>
      </c>
      <c r="F3594" s="1063" t="s">
        <v>5794</v>
      </c>
      <c r="G3594" s="1063" t="s">
        <v>117</v>
      </c>
      <c r="H3594" s="1063" t="s">
        <v>5789</v>
      </c>
      <c r="I3594" s="1065">
        <v>1597468000</v>
      </c>
      <c r="J3594" s="1065">
        <v>0</v>
      </c>
      <c r="K3594" s="1065">
        <v>17797636</v>
      </c>
      <c r="L3594" s="1065">
        <v>17797636</v>
      </c>
      <c r="M3594" s="1065">
        <v>0</v>
      </c>
      <c r="N3594" s="1065">
        <v>17063306</v>
      </c>
      <c r="O3594" s="1062" t="s">
        <v>5790</v>
      </c>
      <c r="P3594" s="1065">
        <v>1038015</v>
      </c>
      <c r="Q3594" s="1065">
        <v>941673</v>
      </c>
      <c r="R3594" s="1062" t="s">
        <v>915</v>
      </c>
      <c r="S3594" s="1062" t="s">
        <v>5939</v>
      </c>
      <c r="T3594" s="1062" t="s">
        <v>5940</v>
      </c>
      <c r="U3594" s="1062" t="s">
        <v>5940</v>
      </c>
    </row>
    <row r="3595" spans="1:21" hidden="1" x14ac:dyDescent="0.75">
      <c r="A3595" s="1061">
        <v>55295</v>
      </c>
      <c r="B3595" s="1062" t="s">
        <v>7971</v>
      </c>
      <c r="C3595" s="1063" t="s">
        <v>5788</v>
      </c>
      <c r="D3595" s="1063" t="s">
        <v>5780</v>
      </c>
      <c r="E3595" s="1064">
        <v>2</v>
      </c>
      <c r="F3595" s="1063" t="s">
        <v>5788</v>
      </c>
      <c r="G3595" s="1063" t="s">
        <v>117</v>
      </c>
      <c r="H3595" s="1063" t="s">
        <v>5789</v>
      </c>
      <c r="I3595" s="1065">
        <v>550052000</v>
      </c>
      <c r="J3595" s="1065">
        <v>0</v>
      </c>
      <c r="K3595" s="1065">
        <v>1148765</v>
      </c>
      <c r="L3595" s="1065">
        <v>1148765</v>
      </c>
      <c r="M3595" s="1065">
        <v>0</v>
      </c>
      <c r="N3595" s="1065">
        <v>1115864</v>
      </c>
      <c r="O3595" s="1062" t="s">
        <v>5790</v>
      </c>
      <c r="P3595" s="1065">
        <v>67000</v>
      </c>
      <c r="Q3595" s="1065">
        <v>60781</v>
      </c>
      <c r="R3595" s="1062" t="s">
        <v>920</v>
      </c>
      <c r="S3595" s="1062" t="s">
        <v>5886</v>
      </c>
      <c r="T3595" s="1062" t="s">
        <v>5887</v>
      </c>
      <c r="U3595" s="1062" t="s">
        <v>5875</v>
      </c>
    </row>
    <row r="3596" spans="1:21" hidden="1" x14ac:dyDescent="0.75">
      <c r="A3596" s="1061">
        <v>55295</v>
      </c>
      <c r="B3596" s="1062" t="s">
        <v>7971</v>
      </c>
      <c r="C3596" s="1063" t="s">
        <v>5788</v>
      </c>
      <c r="D3596" s="1063" t="s">
        <v>5780</v>
      </c>
      <c r="E3596" s="1064">
        <v>2</v>
      </c>
      <c r="F3596" s="1063" t="s">
        <v>5794</v>
      </c>
      <c r="G3596" s="1063" t="s">
        <v>117</v>
      </c>
      <c r="H3596" s="1063" t="s">
        <v>5789</v>
      </c>
      <c r="I3596" s="1065">
        <v>1029870000</v>
      </c>
      <c r="J3596" s="1065">
        <v>0</v>
      </c>
      <c r="K3596" s="1065">
        <v>10671828</v>
      </c>
      <c r="L3596" s="1065">
        <v>10671828</v>
      </c>
      <c r="M3596" s="1065">
        <v>0</v>
      </c>
      <c r="N3596" s="1065">
        <v>10378187</v>
      </c>
      <c r="O3596" s="1062" t="s">
        <v>5790</v>
      </c>
      <c r="P3596" s="1065">
        <v>622415</v>
      </c>
      <c r="Q3596" s="1065">
        <v>564646</v>
      </c>
      <c r="R3596" s="1062" t="s">
        <v>920</v>
      </c>
      <c r="S3596" s="1062" t="s">
        <v>5886</v>
      </c>
      <c r="T3596" s="1062" t="s">
        <v>5887</v>
      </c>
      <c r="U3596" s="1062" t="s">
        <v>5875</v>
      </c>
    </row>
    <row r="3597" spans="1:21" hidden="1" x14ac:dyDescent="0.75">
      <c r="A3597" s="1061">
        <v>55296</v>
      </c>
      <c r="B3597" s="1062" t="s">
        <v>7972</v>
      </c>
      <c r="C3597" s="1063" t="s">
        <v>5908</v>
      </c>
      <c r="D3597" s="1063" t="s">
        <v>5780</v>
      </c>
      <c r="E3597" s="1064">
        <v>2</v>
      </c>
      <c r="F3597" s="1063" t="s">
        <v>5800</v>
      </c>
      <c r="G3597" s="1063" t="s">
        <v>117</v>
      </c>
      <c r="H3597" s="1063" t="s">
        <v>5789</v>
      </c>
      <c r="I3597" s="1065">
        <v>8406001</v>
      </c>
      <c r="J3597" s="1065">
        <v>0</v>
      </c>
      <c r="K3597" s="1065">
        <v>86807</v>
      </c>
      <c r="L3597" s="1065">
        <v>86807</v>
      </c>
      <c r="M3597" s="1065">
        <v>0</v>
      </c>
      <c r="N3597" s="1065">
        <v>86807</v>
      </c>
      <c r="O3597" s="1062" t="s">
        <v>5790</v>
      </c>
      <c r="P3597" s="1065">
        <v>5063</v>
      </c>
      <c r="Q3597" s="1065">
        <v>4593</v>
      </c>
      <c r="R3597" s="1062" t="s">
        <v>916</v>
      </c>
      <c r="S3597" s="1062" t="s">
        <v>5816</v>
      </c>
      <c r="T3597" s="1062" t="s">
        <v>5817</v>
      </c>
      <c r="U3597" s="1062" t="s">
        <v>5818</v>
      </c>
    </row>
    <row r="3598" spans="1:21" hidden="1" x14ac:dyDescent="0.75">
      <c r="A3598" s="1061">
        <v>55298</v>
      </c>
      <c r="B3598" s="1062" t="s">
        <v>7973</v>
      </c>
      <c r="C3598" s="1063" t="s">
        <v>6549</v>
      </c>
      <c r="D3598" s="1063" t="s">
        <v>5780</v>
      </c>
      <c r="E3598" s="1064">
        <v>2</v>
      </c>
      <c r="F3598" s="1063" t="s">
        <v>5788</v>
      </c>
      <c r="G3598" s="1063" t="s">
        <v>117</v>
      </c>
      <c r="H3598" s="1063" t="s">
        <v>5789</v>
      </c>
      <c r="I3598" s="1065">
        <v>2766400000</v>
      </c>
      <c r="J3598" s="1065">
        <v>0</v>
      </c>
      <c r="K3598" s="1065">
        <v>1326568</v>
      </c>
      <c r="L3598" s="1065">
        <v>1326568</v>
      </c>
      <c r="M3598" s="1065">
        <v>0</v>
      </c>
      <c r="N3598" s="1065">
        <v>1296557</v>
      </c>
      <c r="O3598" s="1062" t="s">
        <v>5790</v>
      </c>
      <c r="P3598" s="1065">
        <v>77370</v>
      </c>
      <c r="Q3598" s="1065">
        <v>70189</v>
      </c>
      <c r="R3598" s="1062" t="s">
        <v>916</v>
      </c>
      <c r="S3598" s="1062" t="s">
        <v>5816</v>
      </c>
      <c r="T3598" s="1062" t="s">
        <v>5817</v>
      </c>
      <c r="U3598" s="1062" t="s">
        <v>5818</v>
      </c>
    </row>
    <row r="3599" spans="1:21" hidden="1" x14ac:dyDescent="0.75">
      <c r="A3599" s="1061">
        <v>55298</v>
      </c>
      <c r="B3599" s="1062" t="s">
        <v>7973</v>
      </c>
      <c r="C3599" s="1063" t="s">
        <v>6549</v>
      </c>
      <c r="D3599" s="1063" t="s">
        <v>5780</v>
      </c>
      <c r="E3599" s="1064">
        <v>2</v>
      </c>
      <c r="F3599" s="1063" t="s">
        <v>5794</v>
      </c>
      <c r="G3599" s="1063" t="s">
        <v>117</v>
      </c>
      <c r="H3599" s="1063" t="s">
        <v>5789</v>
      </c>
      <c r="I3599" s="1065">
        <v>4927027000</v>
      </c>
      <c r="J3599" s="1065">
        <v>0</v>
      </c>
      <c r="K3599" s="1065">
        <v>54071519</v>
      </c>
      <c r="L3599" s="1065">
        <v>54071519</v>
      </c>
      <c r="M3599" s="1065">
        <v>0</v>
      </c>
      <c r="N3599" s="1065">
        <v>52842209</v>
      </c>
      <c r="O3599" s="1062" t="s">
        <v>5790</v>
      </c>
      <c r="P3599" s="1065">
        <v>3153625</v>
      </c>
      <c r="Q3599" s="1065">
        <v>2860924</v>
      </c>
      <c r="R3599" s="1062" t="s">
        <v>916</v>
      </c>
      <c r="S3599" s="1062" t="s">
        <v>5816</v>
      </c>
      <c r="T3599" s="1062" t="s">
        <v>5817</v>
      </c>
      <c r="U3599" s="1062" t="s">
        <v>5818</v>
      </c>
    </row>
    <row r="3600" spans="1:21" hidden="1" x14ac:dyDescent="0.75">
      <c r="A3600" s="1061">
        <v>55299</v>
      </c>
      <c r="B3600" s="1062" t="s">
        <v>7974</v>
      </c>
      <c r="C3600" s="1063" t="s">
        <v>5799</v>
      </c>
      <c r="D3600" s="1063" t="s">
        <v>5780</v>
      </c>
      <c r="E3600" s="1064">
        <v>3</v>
      </c>
      <c r="F3600" s="1063" t="s">
        <v>5788</v>
      </c>
      <c r="G3600" s="1063" t="s">
        <v>117</v>
      </c>
      <c r="H3600" s="1063" t="s">
        <v>5789</v>
      </c>
      <c r="I3600" s="1065">
        <v>826790682</v>
      </c>
      <c r="J3600" s="1065">
        <v>73668</v>
      </c>
      <c r="K3600" s="1065">
        <v>2844770</v>
      </c>
      <c r="L3600" s="1065">
        <v>2736434</v>
      </c>
      <c r="M3600" s="1065">
        <v>108336</v>
      </c>
      <c r="N3600" s="1065">
        <v>2774463</v>
      </c>
      <c r="O3600" s="1062" t="s">
        <v>5790</v>
      </c>
      <c r="P3600" s="1065">
        <v>165916</v>
      </c>
      <c r="Q3600" s="1065">
        <v>150517</v>
      </c>
      <c r="R3600" s="1062" t="s">
        <v>919</v>
      </c>
      <c r="S3600" s="1062" t="s">
        <v>5892</v>
      </c>
      <c r="T3600" s="1062" t="s">
        <v>5893</v>
      </c>
      <c r="U3600" s="1062" t="s">
        <v>5893</v>
      </c>
    </row>
    <row r="3601" spans="1:21" hidden="1" x14ac:dyDescent="0.75">
      <c r="A3601" s="1061">
        <v>55299</v>
      </c>
      <c r="B3601" s="1062" t="s">
        <v>7974</v>
      </c>
      <c r="C3601" s="1063" t="s">
        <v>5799</v>
      </c>
      <c r="D3601" s="1063" t="s">
        <v>5780</v>
      </c>
      <c r="E3601" s="1064">
        <v>3</v>
      </c>
      <c r="F3601" s="1063" t="s">
        <v>5794</v>
      </c>
      <c r="G3601" s="1063" t="s">
        <v>117</v>
      </c>
      <c r="H3601" s="1063" t="s">
        <v>5789</v>
      </c>
      <c r="I3601" s="1065">
        <v>2949762468</v>
      </c>
      <c r="J3601" s="1065">
        <v>11397286</v>
      </c>
      <c r="K3601" s="1065">
        <v>33835584</v>
      </c>
      <c r="L3601" s="1065">
        <v>17074870</v>
      </c>
      <c r="M3601" s="1065">
        <v>16760714</v>
      </c>
      <c r="N3601" s="1065">
        <v>33074074</v>
      </c>
      <c r="O3601" s="1062" t="s">
        <v>5790</v>
      </c>
      <c r="P3601" s="1065">
        <v>1973400</v>
      </c>
      <c r="Q3601" s="1065">
        <v>1790241</v>
      </c>
      <c r="R3601" s="1062" t="s">
        <v>919</v>
      </c>
      <c r="S3601" s="1062" t="s">
        <v>5892</v>
      </c>
      <c r="T3601" s="1062" t="s">
        <v>5893</v>
      </c>
      <c r="U3601" s="1062" t="s">
        <v>5893</v>
      </c>
    </row>
    <row r="3602" spans="1:21" hidden="1" x14ac:dyDescent="0.75">
      <c r="A3602" s="1061">
        <v>55304</v>
      </c>
      <c r="B3602" s="1062" t="s">
        <v>7975</v>
      </c>
      <c r="C3602" s="1063" t="s">
        <v>6007</v>
      </c>
      <c r="D3602" s="1063" t="s">
        <v>5780</v>
      </c>
      <c r="E3602" s="1064">
        <v>2</v>
      </c>
      <c r="F3602" s="1063" t="s">
        <v>5800</v>
      </c>
      <c r="G3602" s="1063" t="s">
        <v>117</v>
      </c>
      <c r="H3602" s="1063" t="s">
        <v>5789</v>
      </c>
      <c r="I3602" s="1065">
        <v>151650998</v>
      </c>
      <c r="J3602" s="1065">
        <v>0</v>
      </c>
      <c r="K3602" s="1065">
        <v>1452353</v>
      </c>
      <c r="L3602" s="1065">
        <v>1452353</v>
      </c>
      <c r="M3602" s="1065">
        <v>0</v>
      </c>
      <c r="N3602" s="1065">
        <v>1410052</v>
      </c>
      <c r="O3602" s="1062" t="s">
        <v>5790</v>
      </c>
      <c r="P3602" s="1065">
        <v>84706</v>
      </c>
      <c r="Q3602" s="1065">
        <v>76844</v>
      </c>
      <c r="R3602" s="1062" t="s">
        <v>917</v>
      </c>
      <c r="S3602" s="1062" t="s">
        <v>5791</v>
      </c>
      <c r="T3602" s="1062" t="s">
        <v>5792</v>
      </c>
      <c r="U3602" s="1062" t="s">
        <v>5793</v>
      </c>
    </row>
    <row r="3603" spans="1:21" hidden="1" x14ac:dyDescent="0.75">
      <c r="A3603" s="1061">
        <v>55306</v>
      </c>
      <c r="B3603" s="1062" t="s">
        <v>7976</v>
      </c>
      <c r="C3603" s="1063" t="s">
        <v>5846</v>
      </c>
      <c r="D3603" s="1063" t="s">
        <v>5780</v>
      </c>
      <c r="E3603" s="1064">
        <v>1</v>
      </c>
      <c r="F3603" s="1063" t="s">
        <v>5788</v>
      </c>
      <c r="G3603" s="1063" t="s">
        <v>117</v>
      </c>
      <c r="H3603" s="1063" t="s">
        <v>5789</v>
      </c>
      <c r="I3603" s="1065">
        <v>1050014000</v>
      </c>
      <c r="J3603" s="1065">
        <v>0</v>
      </c>
      <c r="K3603" s="1065">
        <v>881288</v>
      </c>
      <c r="L3603" s="1065">
        <v>881288</v>
      </c>
      <c r="M3603" s="1065">
        <v>0</v>
      </c>
      <c r="N3603" s="1065">
        <v>851485</v>
      </c>
      <c r="O3603" s="1062" t="s">
        <v>5790</v>
      </c>
      <c r="P3603" s="1065">
        <v>51400</v>
      </c>
      <c r="Q3603" s="1065">
        <v>46629</v>
      </c>
      <c r="R3603" s="1062" t="s">
        <v>920</v>
      </c>
      <c r="S3603" s="1062" t="s">
        <v>5869</v>
      </c>
      <c r="T3603" s="1062" t="s">
        <v>5870</v>
      </c>
      <c r="U3603" s="1062" t="s">
        <v>5803</v>
      </c>
    </row>
    <row r="3604" spans="1:21" hidden="1" x14ac:dyDescent="0.75">
      <c r="A3604" s="1061">
        <v>55306</v>
      </c>
      <c r="B3604" s="1062" t="s">
        <v>7976</v>
      </c>
      <c r="C3604" s="1063" t="s">
        <v>5846</v>
      </c>
      <c r="D3604" s="1063" t="s">
        <v>5780</v>
      </c>
      <c r="E3604" s="1064">
        <v>1</v>
      </c>
      <c r="F3604" s="1063" t="s">
        <v>5794</v>
      </c>
      <c r="G3604" s="1063" t="s">
        <v>117</v>
      </c>
      <c r="H3604" s="1063" t="s">
        <v>5789</v>
      </c>
      <c r="I3604" s="1065">
        <v>1591281000</v>
      </c>
      <c r="J3604" s="1065">
        <v>0</v>
      </c>
      <c r="K3604" s="1065">
        <v>18578319</v>
      </c>
      <c r="L3604" s="1065">
        <v>18578319</v>
      </c>
      <c r="M3604" s="1065">
        <v>0</v>
      </c>
      <c r="N3604" s="1065">
        <v>17950067</v>
      </c>
      <c r="O3604" s="1062" t="s">
        <v>5790</v>
      </c>
      <c r="P3604" s="1065">
        <v>1083547</v>
      </c>
      <c r="Q3604" s="1065">
        <v>982979</v>
      </c>
      <c r="R3604" s="1062" t="s">
        <v>920</v>
      </c>
      <c r="S3604" s="1062" t="s">
        <v>5869</v>
      </c>
      <c r="T3604" s="1062" t="s">
        <v>5870</v>
      </c>
      <c r="U3604" s="1062" t="s">
        <v>5803</v>
      </c>
    </row>
    <row r="3605" spans="1:21" hidden="1" x14ac:dyDescent="0.75">
      <c r="A3605" s="1061">
        <v>55308</v>
      </c>
      <c r="B3605" s="1062" t="s">
        <v>7977</v>
      </c>
      <c r="C3605" s="1063" t="s">
        <v>5815</v>
      </c>
      <c r="D3605" s="1063" t="s">
        <v>6213</v>
      </c>
      <c r="E3605" s="1064">
        <v>7</v>
      </c>
      <c r="F3605" s="1063" t="s">
        <v>5800</v>
      </c>
      <c r="G3605" s="1063" t="s">
        <v>117</v>
      </c>
      <c r="H3605" s="1063" t="s">
        <v>5789</v>
      </c>
      <c r="I3605" s="1065">
        <v>219802240</v>
      </c>
      <c r="J3605" s="1065">
        <v>2537383</v>
      </c>
      <c r="K3605" s="1065">
        <v>3885474</v>
      </c>
      <c r="L3605" s="1065">
        <v>900318</v>
      </c>
      <c r="M3605" s="1065">
        <v>2985156</v>
      </c>
      <c r="N3605" s="1065">
        <v>3852712</v>
      </c>
      <c r="O3605" s="1062" t="s">
        <v>5790</v>
      </c>
      <c r="P3605" s="1065">
        <v>226613</v>
      </c>
      <c r="Q3605" s="1065">
        <v>205580</v>
      </c>
      <c r="R3605" s="1062" t="s">
        <v>917</v>
      </c>
      <c r="S3605" s="1062" t="s">
        <v>5812</v>
      </c>
      <c r="T3605" s="1062" t="s">
        <v>5813</v>
      </c>
      <c r="U3605" s="1062" t="s">
        <v>5813</v>
      </c>
    </row>
    <row r="3606" spans="1:21" hidden="1" x14ac:dyDescent="0.75">
      <c r="A3606" s="1061">
        <v>55309</v>
      </c>
      <c r="B3606" s="1062" t="s">
        <v>7978</v>
      </c>
      <c r="C3606" s="1063" t="s">
        <v>5799</v>
      </c>
      <c r="D3606" s="1063" t="s">
        <v>6213</v>
      </c>
      <c r="E3606" s="1064">
        <v>7</v>
      </c>
      <c r="F3606" s="1063" t="s">
        <v>5800</v>
      </c>
      <c r="G3606" s="1063" t="s">
        <v>117</v>
      </c>
      <c r="H3606" s="1063" t="s">
        <v>5789</v>
      </c>
      <c r="I3606" s="1065">
        <v>942258000</v>
      </c>
      <c r="J3606" s="1065">
        <v>2361230</v>
      </c>
      <c r="K3606" s="1065">
        <v>10933753</v>
      </c>
      <c r="L3606" s="1065">
        <v>6303890</v>
      </c>
      <c r="M3606" s="1065">
        <v>4629863</v>
      </c>
      <c r="N3606" s="1065">
        <v>10698389</v>
      </c>
      <c r="O3606" s="1062" t="s">
        <v>5790</v>
      </c>
      <c r="P3606" s="1065">
        <v>637692</v>
      </c>
      <c r="Q3606" s="1065">
        <v>578505</v>
      </c>
      <c r="R3606" s="1062" t="s">
        <v>917</v>
      </c>
      <c r="S3606" s="1062" t="s">
        <v>5808</v>
      </c>
      <c r="T3606" s="1062" t="s">
        <v>5809</v>
      </c>
      <c r="U3606" s="1062" t="s">
        <v>5810</v>
      </c>
    </row>
    <row r="3607" spans="1:21" hidden="1" x14ac:dyDescent="0.75">
      <c r="A3607" s="1061">
        <v>55309</v>
      </c>
      <c r="B3607" s="1062" t="s">
        <v>7978</v>
      </c>
      <c r="C3607" s="1063" t="s">
        <v>5799</v>
      </c>
      <c r="D3607" s="1063" t="s">
        <v>6213</v>
      </c>
      <c r="E3607" s="1064">
        <v>7</v>
      </c>
      <c r="F3607" s="1063" t="s">
        <v>5795</v>
      </c>
      <c r="G3607" s="1063" t="s">
        <v>117</v>
      </c>
      <c r="H3607" s="1063" t="s">
        <v>5789</v>
      </c>
      <c r="I3607" s="1065">
        <v>42275957</v>
      </c>
      <c r="J3607" s="1065">
        <v>177983</v>
      </c>
      <c r="K3607" s="1065">
        <v>631822</v>
      </c>
      <c r="L3607" s="1065">
        <v>282834</v>
      </c>
      <c r="M3607" s="1065">
        <v>348988</v>
      </c>
      <c r="N3607" s="1065">
        <v>618387</v>
      </c>
      <c r="O3607" s="1062" t="s">
        <v>5790</v>
      </c>
      <c r="P3607" s="1065">
        <v>36850</v>
      </c>
      <c r="Q3607" s="1065">
        <v>33430</v>
      </c>
      <c r="R3607" s="1062" t="s">
        <v>917</v>
      </c>
      <c r="S3607" s="1062" t="s">
        <v>5808</v>
      </c>
      <c r="T3607" s="1062" t="s">
        <v>5809</v>
      </c>
      <c r="U3607" s="1062" t="s">
        <v>5810</v>
      </c>
    </row>
    <row r="3608" spans="1:21" hidden="1" x14ac:dyDescent="0.75">
      <c r="A3608" s="1061">
        <v>55311</v>
      </c>
      <c r="B3608" s="1062" t="s">
        <v>7979</v>
      </c>
      <c r="C3608" s="1063" t="s">
        <v>5799</v>
      </c>
      <c r="D3608" s="1063" t="s">
        <v>6213</v>
      </c>
      <c r="E3608" s="1064">
        <v>7</v>
      </c>
      <c r="F3608" s="1063" t="s">
        <v>5800</v>
      </c>
      <c r="G3608" s="1063" t="s">
        <v>117</v>
      </c>
      <c r="H3608" s="1063" t="s">
        <v>5789</v>
      </c>
      <c r="I3608" s="1065">
        <v>491611000</v>
      </c>
      <c r="J3608" s="1065">
        <v>2607132</v>
      </c>
      <c r="K3608" s="1065">
        <v>6638867</v>
      </c>
      <c r="L3608" s="1065">
        <v>2627896</v>
      </c>
      <c r="M3608" s="1065">
        <v>4010971</v>
      </c>
      <c r="N3608" s="1065">
        <v>6515081</v>
      </c>
      <c r="O3608" s="1062" t="s">
        <v>5790</v>
      </c>
      <c r="P3608" s="1065">
        <v>387200</v>
      </c>
      <c r="Q3608" s="1065">
        <v>351262</v>
      </c>
      <c r="R3608" s="1062" t="s">
        <v>919</v>
      </c>
      <c r="S3608" s="1062" t="s">
        <v>5892</v>
      </c>
      <c r="T3608" s="1062" t="s">
        <v>5893</v>
      </c>
      <c r="U3608" s="1062" t="s">
        <v>5893</v>
      </c>
    </row>
    <row r="3609" spans="1:21" hidden="1" x14ac:dyDescent="0.75">
      <c r="A3609" s="1061">
        <v>55311</v>
      </c>
      <c r="B3609" s="1062" t="s">
        <v>7979</v>
      </c>
      <c r="C3609" s="1063" t="s">
        <v>5799</v>
      </c>
      <c r="D3609" s="1063" t="s">
        <v>6213</v>
      </c>
      <c r="E3609" s="1064">
        <v>7</v>
      </c>
      <c r="F3609" s="1063" t="s">
        <v>5795</v>
      </c>
      <c r="G3609" s="1063" t="s">
        <v>117</v>
      </c>
      <c r="H3609" s="1063" t="s">
        <v>5789</v>
      </c>
      <c r="I3609" s="1065">
        <v>61708000</v>
      </c>
      <c r="J3609" s="1065">
        <v>2</v>
      </c>
      <c r="K3609" s="1065">
        <v>54853</v>
      </c>
      <c r="L3609" s="1065">
        <v>54850</v>
      </c>
      <c r="M3609" s="1065">
        <v>3</v>
      </c>
      <c r="N3609" s="1065">
        <v>53775</v>
      </c>
      <c r="O3609" s="1062" t="s">
        <v>5790</v>
      </c>
      <c r="P3609" s="1065">
        <v>3199</v>
      </c>
      <c r="Q3609" s="1065">
        <v>2902</v>
      </c>
      <c r="R3609" s="1062" t="s">
        <v>919</v>
      </c>
      <c r="S3609" s="1062" t="s">
        <v>5892</v>
      </c>
      <c r="T3609" s="1062" t="s">
        <v>5893</v>
      </c>
      <c r="U3609" s="1062" t="s">
        <v>5893</v>
      </c>
    </row>
    <row r="3610" spans="1:21" hidden="1" x14ac:dyDescent="0.75">
      <c r="A3610" s="1061">
        <v>55313</v>
      </c>
      <c r="B3610" s="1062" t="s">
        <v>7980</v>
      </c>
      <c r="C3610" s="1063" t="s">
        <v>5799</v>
      </c>
      <c r="D3610" s="1063" t="s">
        <v>6213</v>
      </c>
      <c r="E3610" s="1064">
        <v>7</v>
      </c>
      <c r="F3610" s="1063" t="s">
        <v>5788</v>
      </c>
      <c r="G3610" s="1063" t="s">
        <v>117</v>
      </c>
      <c r="H3610" s="1063" t="s">
        <v>5789</v>
      </c>
      <c r="I3610" s="1065">
        <v>643277714</v>
      </c>
      <c r="J3610" s="1065">
        <v>0</v>
      </c>
      <c r="K3610" s="1065">
        <v>559465</v>
      </c>
      <c r="L3610" s="1065">
        <v>559465</v>
      </c>
      <c r="M3610" s="1065">
        <v>0</v>
      </c>
      <c r="N3610" s="1065">
        <v>543170</v>
      </c>
      <c r="O3610" s="1062" t="s">
        <v>5790</v>
      </c>
      <c r="P3610" s="1065">
        <v>32630</v>
      </c>
      <c r="Q3610" s="1065">
        <v>29601</v>
      </c>
      <c r="R3610" s="1062" t="s">
        <v>919</v>
      </c>
      <c r="S3610" s="1062" t="s">
        <v>5892</v>
      </c>
      <c r="T3610" s="1062" t="s">
        <v>5893</v>
      </c>
      <c r="U3610" s="1062" t="s">
        <v>5893</v>
      </c>
    </row>
    <row r="3611" spans="1:21" hidden="1" x14ac:dyDescent="0.75">
      <c r="A3611" s="1061">
        <v>55313</v>
      </c>
      <c r="B3611" s="1062" t="s">
        <v>7980</v>
      </c>
      <c r="C3611" s="1063" t="s">
        <v>5799</v>
      </c>
      <c r="D3611" s="1063" t="s">
        <v>6213</v>
      </c>
      <c r="E3611" s="1064">
        <v>7</v>
      </c>
      <c r="F3611" s="1063" t="s">
        <v>5794</v>
      </c>
      <c r="G3611" s="1063" t="s">
        <v>117</v>
      </c>
      <c r="H3611" s="1063" t="s">
        <v>5789</v>
      </c>
      <c r="I3611" s="1065">
        <v>2170674000</v>
      </c>
      <c r="J3611" s="1065">
        <v>7700110</v>
      </c>
      <c r="K3611" s="1065">
        <v>25345415</v>
      </c>
      <c r="L3611" s="1065">
        <v>14021721</v>
      </c>
      <c r="M3611" s="1065">
        <v>11323694</v>
      </c>
      <c r="N3611" s="1065">
        <v>24607199</v>
      </c>
      <c r="O3611" s="1062" t="s">
        <v>5790</v>
      </c>
      <c r="P3611" s="1065">
        <v>1478226</v>
      </c>
      <c r="Q3611" s="1065">
        <v>1341026</v>
      </c>
      <c r="R3611" s="1062" t="s">
        <v>919</v>
      </c>
      <c r="S3611" s="1062" t="s">
        <v>5892</v>
      </c>
      <c r="T3611" s="1062" t="s">
        <v>5893</v>
      </c>
      <c r="U3611" s="1062" t="s">
        <v>5893</v>
      </c>
    </row>
    <row r="3612" spans="1:21" hidden="1" x14ac:dyDescent="0.75">
      <c r="A3612" s="1061">
        <v>55317</v>
      </c>
      <c r="B3612" s="1062" t="s">
        <v>7981</v>
      </c>
      <c r="C3612" s="1063" t="s">
        <v>6237</v>
      </c>
      <c r="D3612" s="1063" t="s">
        <v>5780</v>
      </c>
      <c r="E3612" s="1064">
        <v>2</v>
      </c>
      <c r="F3612" s="1063" t="s">
        <v>5788</v>
      </c>
      <c r="G3612" s="1063" t="s">
        <v>117</v>
      </c>
      <c r="H3612" s="1063" t="s">
        <v>5789</v>
      </c>
      <c r="I3612" s="1065">
        <v>1014082668</v>
      </c>
      <c r="J3612" s="1065">
        <v>0</v>
      </c>
      <c r="K3612" s="1065">
        <v>126374</v>
      </c>
      <c r="L3612" s="1065">
        <v>126374</v>
      </c>
      <c r="M3612" s="1065">
        <v>0</v>
      </c>
      <c r="N3612" s="1065">
        <v>122694</v>
      </c>
      <c r="O3612" s="1062" t="s">
        <v>5790</v>
      </c>
      <c r="P3612" s="1065">
        <v>7371</v>
      </c>
      <c r="Q3612" s="1065">
        <v>6686</v>
      </c>
      <c r="R3612" s="1062" t="s">
        <v>915</v>
      </c>
      <c r="S3612" s="1062" t="s">
        <v>5939</v>
      </c>
      <c r="T3612" s="1062" t="s">
        <v>5940</v>
      </c>
      <c r="U3612" s="1062" t="s">
        <v>5940</v>
      </c>
    </row>
    <row r="3613" spans="1:21" hidden="1" x14ac:dyDescent="0.75">
      <c r="A3613" s="1061">
        <v>55317</v>
      </c>
      <c r="B3613" s="1062" t="s">
        <v>7981</v>
      </c>
      <c r="C3613" s="1063" t="s">
        <v>6237</v>
      </c>
      <c r="D3613" s="1063" t="s">
        <v>5780</v>
      </c>
      <c r="E3613" s="1064">
        <v>2</v>
      </c>
      <c r="F3613" s="1063" t="s">
        <v>5788</v>
      </c>
      <c r="G3613" s="1063" t="s">
        <v>5782</v>
      </c>
      <c r="H3613" s="1063" t="s">
        <v>5649</v>
      </c>
      <c r="I3613" s="1065">
        <v>81037332</v>
      </c>
      <c r="J3613" s="1065">
        <v>0</v>
      </c>
      <c r="K3613" s="1065">
        <v>0</v>
      </c>
      <c r="L3613" s="1065">
        <v>0</v>
      </c>
      <c r="M3613" s="1065">
        <v>0</v>
      </c>
      <c r="N3613" s="1065">
        <v>0</v>
      </c>
      <c r="O3613" s="1062" t="s">
        <v>5783</v>
      </c>
      <c r="P3613" s="1065">
        <v>0</v>
      </c>
      <c r="Q3613" s="1065">
        <v>0</v>
      </c>
      <c r="R3613" s="1062" t="s">
        <v>915</v>
      </c>
      <c r="S3613" s="1062" t="s">
        <v>5939</v>
      </c>
      <c r="T3613" s="1062" t="s">
        <v>5940</v>
      </c>
      <c r="U3613" s="1062" t="s">
        <v>5940</v>
      </c>
    </row>
    <row r="3614" spans="1:21" hidden="1" x14ac:dyDescent="0.75">
      <c r="A3614" s="1061">
        <v>55317</v>
      </c>
      <c r="B3614" s="1062" t="s">
        <v>7981</v>
      </c>
      <c r="C3614" s="1063" t="s">
        <v>6237</v>
      </c>
      <c r="D3614" s="1063" t="s">
        <v>5780</v>
      </c>
      <c r="E3614" s="1064">
        <v>2</v>
      </c>
      <c r="F3614" s="1063" t="s">
        <v>5794</v>
      </c>
      <c r="G3614" s="1063" t="s">
        <v>117</v>
      </c>
      <c r="H3614" s="1063" t="s">
        <v>5789</v>
      </c>
      <c r="I3614" s="1065">
        <v>2113591306</v>
      </c>
      <c r="J3614" s="1065">
        <v>0</v>
      </c>
      <c r="K3614" s="1065">
        <v>23238613</v>
      </c>
      <c r="L3614" s="1065">
        <v>23238613</v>
      </c>
      <c r="M3614" s="1065">
        <v>0</v>
      </c>
      <c r="N3614" s="1065">
        <v>22561761</v>
      </c>
      <c r="O3614" s="1062" t="s">
        <v>5790</v>
      </c>
      <c r="P3614" s="1065">
        <v>1355351</v>
      </c>
      <c r="Q3614" s="1065">
        <v>1229555</v>
      </c>
      <c r="R3614" s="1062" t="s">
        <v>915</v>
      </c>
      <c r="S3614" s="1062" t="s">
        <v>5939</v>
      </c>
      <c r="T3614" s="1062" t="s">
        <v>5940</v>
      </c>
      <c r="U3614" s="1062" t="s">
        <v>5940</v>
      </c>
    </row>
    <row r="3615" spans="1:21" hidden="1" x14ac:dyDescent="0.75">
      <c r="A3615" s="1061">
        <v>55317</v>
      </c>
      <c r="B3615" s="1062" t="s">
        <v>7981</v>
      </c>
      <c r="C3615" s="1063" t="s">
        <v>6237</v>
      </c>
      <c r="D3615" s="1063" t="s">
        <v>5780</v>
      </c>
      <c r="E3615" s="1064">
        <v>2</v>
      </c>
      <c r="F3615" s="1063" t="s">
        <v>5794</v>
      </c>
      <c r="G3615" s="1063" t="s">
        <v>5782</v>
      </c>
      <c r="H3615" s="1063" t="s">
        <v>5649</v>
      </c>
      <c r="I3615" s="1065">
        <v>187469694</v>
      </c>
      <c r="J3615" s="1065">
        <v>0</v>
      </c>
      <c r="K3615" s="1065">
        <v>2050956</v>
      </c>
      <c r="L3615" s="1065">
        <v>2050956</v>
      </c>
      <c r="M3615" s="1065">
        <v>0</v>
      </c>
      <c r="N3615" s="1065">
        <v>353613</v>
      </c>
      <c r="O3615" s="1062" t="s">
        <v>5783</v>
      </c>
      <c r="P3615" s="1065">
        <v>167615</v>
      </c>
      <c r="Q3615" s="1065">
        <v>152058</v>
      </c>
      <c r="R3615" s="1062" t="s">
        <v>915</v>
      </c>
      <c r="S3615" s="1062" t="s">
        <v>5939</v>
      </c>
      <c r="T3615" s="1062" t="s">
        <v>5940</v>
      </c>
      <c r="U3615" s="1062" t="s">
        <v>5940</v>
      </c>
    </row>
    <row r="3616" spans="1:21" hidden="1" x14ac:dyDescent="0.75">
      <c r="A3616" s="1061">
        <v>55319</v>
      </c>
      <c r="B3616" s="1062" t="s">
        <v>7982</v>
      </c>
      <c r="C3616" s="1063" t="s">
        <v>6007</v>
      </c>
      <c r="D3616" s="1063" t="s">
        <v>6289</v>
      </c>
      <c r="E3616" s="1064">
        <v>4</v>
      </c>
      <c r="F3616" s="1063" t="s">
        <v>5781</v>
      </c>
      <c r="G3616" s="1063" t="s">
        <v>5782</v>
      </c>
      <c r="H3616" s="1063" t="s">
        <v>5649</v>
      </c>
      <c r="I3616" s="1065">
        <v>0</v>
      </c>
      <c r="J3616" s="1065">
        <v>0</v>
      </c>
      <c r="K3616" s="1065">
        <v>336</v>
      </c>
      <c r="L3616" s="1065">
        <v>336</v>
      </c>
      <c r="M3616" s="1065">
        <v>0</v>
      </c>
      <c r="N3616" s="1065">
        <v>58</v>
      </c>
      <c r="O3616" s="1062" t="s">
        <v>5783</v>
      </c>
      <c r="P3616" s="1065">
        <v>27</v>
      </c>
      <c r="Q3616" s="1065">
        <v>25</v>
      </c>
      <c r="R3616" s="1062" t="s">
        <v>917</v>
      </c>
      <c r="S3616" s="1062" t="s">
        <v>5791</v>
      </c>
      <c r="T3616" s="1062" t="s">
        <v>5792</v>
      </c>
      <c r="U3616" s="1062" t="s">
        <v>5793</v>
      </c>
    </row>
    <row r="3617" spans="1:21" hidden="1" x14ac:dyDescent="0.75">
      <c r="A3617" s="1061">
        <v>55320</v>
      </c>
      <c r="B3617" s="1062" t="s">
        <v>7983</v>
      </c>
      <c r="C3617" s="1063" t="s">
        <v>5799</v>
      </c>
      <c r="D3617" s="1063" t="s">
        <v>5780</v>
      </c>
      <c r="E3617" s="1064">
        <v>2</v>
      </c>
      <c r="F3617" s="1063" t="s">
        <v>5788</v>
      </c>
      <c r="G3617" s="1063" t="s">
        <v>117</v>
      </c>
      <c r="H3617" s="1063" t="s">
        <v>5789</v>
      </c>
      <c r="I3617" s="1065">
        <v>1036250000</v>
      </c>
      <c r="J3617" s="1065">
        <v>0</v>
      </c>
      <c r="K3617" s="1065">
        <v>481164</v>
      </c>
      <c r="L3617" s="1065">
        <v>481164</v>
      </c>
      <c r="M3617" s="1065">
        <v>0</v>
      </c>
      <c r="N3617" s="1065">
        <v>486161</v>
      </c>
      <c r="O3617" s="1062" t="s">
        <v>5790</v>
      </c>
      <c r="P3617" s="1065">
        <v>28063</v>
      </c>
      <c r="Q3617" s="1065">
        <v>25458</v>
      </c>
      <c r="R3617" s="1062" t="s">
        <v>919</v>
      </c>
      <c r="S3617" s="1062" t="s">
        <v>5892</v>
      </c>
      <c r="T3617" s="1062" t="s">
        <v>5893</v>
      </c>
      <c r="U3617" s="1062" t="s">
        <v>5893</v>
      </c>
    </row>
    <row r="3618" spans="1:21" hidden="1" x14ac:dyDescent="0.75">
      <c r="A3618" s="1061">
        <v>55320</v>
      </c>
      <c r="B3618" s="1062" t="s">
        <v>7983</v>
      </c>
      <c r="C3618" s="1063" t="s">
        <v>5799</v>
      </c>
      <c r="D3618" s="1063" t="s">
        <v>5780</v>
      </c>
      <c r="E3618" s="1064">
        <v>2</v>
      </c>
      <c r="F3618" s="1063" t="s">
        <v>5794</v>
      </c>
      <c r="G3618" s="1063" t="s">
        <v>117</v>
      </c>
      <c r="H3618" s="1063" t="s">
        <v>5789</v>
      </c>
      <c r="I3618" s="1065">
        <v>1866527000</v>
      </c>
      <c r="J3618" s="1065">
        <v>0</v>
      </c>
      <c r="K3618" s="1065">
        <v>20539256</v>
      </c>
      <c r="L3618" s="1065">
        <v>20539256</v>
      </c>
      <c r="M3618" s="1065">
        <v>0</v>
      </c>
      <c r="N3618" s="1065">
        <v>20760709</v>
      </c>
      <c r="O3618" s="1062" t="s">
        <v>5790</v>
      </c>
      <c r="P3618" s="1065">
        <v>1197916</v>
      </c>
      <c r="Q3618" s="1065">
        <v>1086732</v>
      </c>
      <c r="R3618" s="1062" t="s">
        <v>919</v>
      </c>
      <c r="S3618" s="1062" t="s">
        <v>5892</v>
      </c>
      <c r="T3618" s="1062" t="s">
        <v>5893</v>
      </c>
      <c r="U3618" s="1062" t="s">
        <v>5893</v>
      </c>
    </row>
    <row r="3619" spans="1:21" hidden="1" x14ac:dyDescent="0.75">
      <c r="A3619" s="1061">
        <v>55322</v>
      </c>
      <c r="B3619" s="1062" t="s">
        <v>7984</v>
      </c>
      <c r="C3619" s="1063" t="s">
        <v>6433</v>
      </c>
      <c r="D3619" s="1063" t="s">
        <v>5780</v>
      </c>
      <c r="E3619" s="1064">
        <v>1</v>
      </c>
      <c r="F3619" s="1063" t="s">
        <v>5788</v>
      </c>
      <c r="G3619" s="1063" t="s">
        <v>117</v>
      </c>
      <c r="H3619" s="1063" t="s">
        <v>5789</v>
      </c>
      <c r="I3619" s="1065">
        <v>1943584000</v>
      </c>
      <c r="J3619" s="1065">
        <v>0</v>
      </c>
      <c r="K3619" s="1065">
        <v>964443</v>
      </c>
      <c r="L3619" s="1065">
        <v>964443</v>
      </c>
      <c r="M3619" s="1065">
        <v>0</v>
      </c>
      <c r="N3619" s="1065">
        <v>927440</v>
      </c>
      <c r="O3619" s="1062" t="s">
        <v>5790</v>
      </c>
      <c r="P3619" s="1065">
        <v>56249</v>
      </c>
      <c r="Q3619" s="1065">
        <v>51029</v>
      </c>
      <c r="R3619" s="1062" t="s">
        <v>920</v>
      </c>
      <c r="S3619" s="1062" t="s">
        <v>6434</v>
      </c>
      <c r="T3619" s="1062" t="s">
        <v>6435</v>
      </c>
      <c r="U3619" s="1062" t="s">
        <v>5841</v>
      </c>
    </row>
    <row r="3620" spans="1:21" hidden="1" x14ac:dyDescent="0.75">
      <c r="A3620" s="1061">
        <v>55322</v>
      </c>
      <c r="B3620" s="1062" t="s">
        <v>7984</v>
      </c>
      <c r="C3620" s="1063" t="s">
        <v>6433</v>
      </c>
      <c r="D3620" s="1063" t="s">
        <v>5780</v>
      </c>
      <c r="E3620" s="1064">
        <v>1</v>
      </c>
      <c r="F3620" s="1063" t="s">
        <v>5794</v>
      </c>
      <c r="G3620" s="1063" t="s">
        <v>117</v>
      </c>
      <c r="H3620" s="1063" t="s">
        <v>5789</v>
      </c>
      <c r="I3620" s="1065">
        <v>3503185000</v>
      </c>
      <c r="J3620" s="1065">
        <v>0</v>
      </c>
      <c r="K3620" s="1065">
        <v>38986629</v>
      </c>
      <c r="L3620" s="1065">
        <v>38986629</v>
      </c>
      <c r="M3620" s="1065">
        <v>0</v>
      </c>
      <c r="N3620" s="1065">
        <v>37463660</v>
      </c>
      <c r="O3620" s="1062" t="s">
        <v>5790</v>
      </c>
      <c r="P3620" s="1065">
        <v>2273826</v>
      </c>
      <c r="Q3620" s="1065">
        <v>2062783</v>
      </c>
      <c r="R3620" s="1062" t="s">
        <v>920</v>
      </c>
      <c r="S3620" s="1062" t="s">
        <v>6434</v>
      </c>
      <c r="T3620" s="1062" t="s">
        <v>6435</v>
      </c>
      <c r="U3620" s="1062" t="s">
        <v>5841</v>
      </c>
    </row>
    <row r="3621" spans="1:21" hidden="1" x14ac:dyDescent="0.75">
      <c r="A3621" s="1061">
        <v>55327</v>
      </c>
      <c r="B3621" s="1062" t="s">
        <v>7985</v>
      </c>
      <c r="C3621" s="1063" t="s">
        <v>5799</v>
      </c>
      <c r="D3621" s="1063" t="s">
        <v>5780</v>
      </c>
      <c r="E3621" s="1064">
        <v>3</v>
      </c>
      <c r="F3621" s="1063" t="s">
        <v>5788</v>
      </c>
      <c r="G3621" s="1063" t="s">
        <v>117</v>
      </c>
      <c r="H3621" s="1063" t="s">
        <v>5789</v>
      </c>
      <c r="I3621" s="1065">
        <v>201709000</v>
      </c>
      <c r="J3621" s="1065">
        <v>1000</v>
      </c>
      <c r="K3621" s="1065">
        <v>76181</v>
      </c>
      <c r="L3621" s="1065">
        <v>74294</v>
      </c>
      <c r="M3621" s="1065">
        <v>1887</v>
      </c>
      <c r="N3621" s="1065">
        <v>74399</v>
      </c>
      <c r="O3621" s="1062" t="s">
        <v>5790</v>
      </c>
      <c r="P3621" s="1065">
        <v>4443</v>
      </c>
      <c r="Q3621" s="1065">
        <v>4031</v>
      </c>
      <c r="R3621" s="1062" t="s">
        <v>919</v>
      </c>
      <c r="S3621" s="1062" t="s">
        <v>5892</v>
      </c>
      <c r="T3621" s="1062" t="s">
        <v>5893</v>
      </c>
      <c r="U3621" s="1062" t="s">
        <v>5893</v>
      </c>
    </row>
    <row r="3622" spans="1:21" hidden="1" x14ac:dyDescent="0.75">
      <c r="A3622" s="1061">
        <v>55327</v>
      </c>
      <c r="B3622" s="1062" t="s">
        <v>7985</v>
      </c>
      <c r="C3622" s="1063" t="s">
        <v>5799</v>
      </c>
      <c r="D3622" s="1063" t="s">
        <v>5780</v>
      </c>
      <c r="E3622" s="1064">
        <v>3</v>
      </c>
      <c r="F3622" s="1063" t="s">
        <v>5794</v>
      </c>
      <c r="G3622" s="1063" t="s">
        <v>117</v>
      </c>
      <c r="H3622" s="1063" t="s">
        <v>5789</v>
      </c>
      <c r="I3622" s="1065">
        <v>1904831000</v>
      </c>
      <c r="J3622" s="1065">
        <v>4156252</v>
      </c>
      <c r="K3622" s="1065">
        <v>22042254</v>
      </c>
      <c r="L3622" s="1065">
        <v>14200271</v>
      </c>
      <c r="M3622" s="1065">
        <v>7841983</v>
      </c>
      <c r="N3622" s="1065">
        <v>21536868</v>
      </c>
      <c r="O3622" s="1062" t="s">
        <v>5790</v>
      </c>
      <c r="P3622" s="1065">
        <v>1285575</v>
      </c>
      <c r="Q3622" s="1065">
        <v>1166256</v>
      </c>
      <c r="R3622" s="1062" t="s">
        <v>919</v>
      </c>
      <c r="S3622" s="1062" t="s">
        <v>5892</v>
      </c>
      <c r="T3622" s="1062" t="s">
        <v>5893</v>
      </c>
      <c r="U3622" s="1062" t="s">
        <v>5893</v>
      </c>
    </row>
    <row r="3623" spans="1:21" hidden="1" x14ac:dyDescent="0.75">
      <c r="A3623" s="1061">
        <v>55328</v>
      </c>
      <c r="B3623" s="1062" t="s">
        <v>7986</v>
      </c>
      <c r="C3623" s="1063" t="s">
        <v>6924</v>
      </c>
      <c r="D3623" s="1063" t="s">
        <v>5780</v>
      </c>
      <c r="E3623" s="1064">
        <v>2</v>
      </c>
      <c r="F3623" s="1063" t="s">
        <v>5788</v>
      </c>
      <c r="G3623" s="1063" t="s">
        <v>117</v>
      </c>
      <c r="H3623" s="1063" t="s">
        <v>5789</v>
      </c>
      <c r="I3623" s="1065">
        <v>1536102000</v>
      </c>
      <c r="J3623" s="1065">
        <v>0</v>
      </c>
      <c r="K3623" s="1065">
        <v>2266306</v>
      </c>
      <c r="L3623" s="1065">
        <v>2266306</v>
      </c>
      <c r="M3623" s="1065">
        <v>0</v>
      </c>
      <c r="N3623" s="1065">
        <v>2158625</v>
      </c>
      <c r="O3623" s="1062" t="s">
        <v>5790</v>
      </c>
      <c r="P3623" s="1065">
        <v>132178</v>
      </c>
      <c r="Q3623" s="1065">
        <v>119910</v>
      </c>
      <c r="R3623" s="1062" t="s">
        <v>920</v>
      </c>
      <c r="S3623" s="1062" t="s">
        <v>7987</v>
      </c>
      <c r="T3623" s="1062" t="s">
        <v>7988</v>
      </c>
      <c r="U3623" s="1062" t="s">
        <v>5841</v>
      </c>
    </row>
    <row r="3624" spans="1:21" hidden="1" x14ac:dyDescent="0.75">
      <c r="A3624" s="1061">
        <v>55328</v>
      </c>
      <c r="B3624" s="1062" t="s">
        <v>7986</v>
      </c>
      <c r="C3624" s="1063" t="s">
        <v>6924</v>
      </c>
      <c r="D3624" s="1063" t="s">
        <v>5780</v>
      </c>
      <c r="E3624" s="1064">
        <v>2</v>
      </c>
      <c r="F3624" s="1063" t="s">
        <v>5794</v>
      </c>
      <c r="G3624" s="1063" t="s">
        <v>117</v>
      </c>
      <c r="H3624" s="1063" t="s">
        <v>5789</v>
      </c>
      <c r="I3624" s="1065">
        <v>2323709000</v>
      </c>
      <c r="J3624" s="1065">
        <v>0</v>
      </c>
      <c r="K3624" s="1065">
        <v>25668810</v>
      </c>
      <c r="L3624" s="1065">
        <v>25668810</v>
      </c>
      <c r="M3624" s="1065">
        <v>0</v>
      </c>
      <c r="N3624" s="1065">
        <v>24458539</v>
      </c>
      <c r="O3624" s="1062" t="s">
        <v>5790</v>
      </c>
      <c r="P3624" s="1065">
        <v>1497088</v>
      </c>
      <c r="Q3624" s="1065">
        <v>1358137</v>
      </c>
      <c r="R3624" s="1062" t="s">
        <v>920</v>
      </c>
      <c r="S3624" s="1062" t="s">
        <v>7987</v>
      </c>
      <c r="T3624" s="1062" t="s">
        <v>7988</v>
      </c>
      <c r="U3624" s="1062" t="s">
        <v>5841</v>
      </c>
    </row>
    <row r="3625" spans="1:21" hidden="1" x14ac:dyDescent="0.75">
      <c r="A3625" s="1061">
        <v>55332</v>
      </c>
      <c r="B3625" s="1062" t="s">
        <v>7989</v>
      </c>
      <c r="C3625" s="1063" t="s">
        <v>6007</v>
      </c>
      <c r="D3625" s="1063" t="s">
        <v>5780</v>
      </c>
      <c r="E3625" s="1064">
        <v>2</v>
      </c>
      <c r="F3625" s="1063" t="s">
        <v>5800</v>
      </c>
      <c r="G3625" s="1063" t="s">
        <v>117</v>
      </c>
      <c r="H3625" s="1063" t="s">
        <v>5789</v>
      </c>
      <c r="I3625" s="1065">
        <v>404353998</v>
      </c>
      <c r="J3625" s="1065">
        <v>0</v>
      </c>
      <c r="K3625" s="1065">
        <v>4581659</v>
      </c>
      <c r="L3625" s="1065">
        <v>4581659</v>
      </c>
      <c r="M3625" s="1065">
        <v>0</v>
      </c>
      <c r="N3625" s="1065">
        <v>4448214</v>
      </c>
      <c r="O3625" s="1062" t="s">
        <v>5790</v>
      </c>
      <c r="P3625" s="1065">
        <v>267217</v>
      </c>
      <c r="Q3625" s="1065">
        <v>242416</v>
      </c>
      <c r="R3625" s="1062" t="s">
        <v>917</v>
      </c>
      <c r="S3625" s="1062" t="s">
        <v>5791</v>
      </c>
      <c r="T3625" s="1062" t="s">
        <v>5792</v>
      </c>
      <c r="U3625" s="1062" t="s">
        <v>5793</v>
      </c>
    </row>
    <row r="3626" spans="1:21" hidden="1" x14ac:dyDescent="0.75">
      <c r="A3626" s="1061">
        <v>55333</v>
      </c>
      <c r="B3626" s="1062" t="s">
        <v>7990</v>
      </c>
      <c r="C3626" s="1063" t="s">
        <v>5788</v>
      </c>
      <c r="D3626" s="1063" t="s">
        <v>5780</v>
      </c>
      <c r="E3626" s="1064">
        <v>2</v>
      </c>
      <c r="F3626" s="1063" t="s">
        <v>5788</v>
      </c>
      <c r="G3626" s="1063" t="s">
        <v>117</v>
      </c>
      <c r="H3626" s="1063" t="s">
        <v>5789</v>
      </c>
      <c r="I3626" s="1065">
        <v>1452107000</v>
      </c>
      <c r="J3626" s="1065">
        <v>0</v>
      </c>
      <c r="K3626" s="1065">
        <v>501533</v>
      </c>
      <c r="L3626" s="1065">
        <v>501533</v>
      </c>
      <c r="M3626" s="1065">
        <v>0</v>
      </c>
      <c r="N3626" s="1065">
        <v>482084</v>
      </c>
      <c r="O3626" s="1062" t="s">
        <v>5790</v>
      </c>
      <c r="P3626" s="1065">
        <v>29251</v>
      </c>
      <c r="Q3626" s="1065">
        <v>26536</v>
      </c>
      <c r="R3626" s="1062" t="s">
        <v>920</v>
      </c>
      <c r="S3626" s="1062" t="s">
        <v>5886</v>
      </c>
      <c r="T3626" s="1062" t="s">
        <v>5887</v>
      </c>
      <c r="U3626" s="1062" t="s">
        <v>5875</v>
      </c>
    </row>
    <row r="3627" spans="1:21" hidden="1" x14ac:dyDescent="0.75">
      <c r="A3627" s="1061">
        <v>55333</v>
      </c>
      <c r="B3627" s="1062" t="s">
        <v>7990</v>
      </c>
      <c r="C3627" s="1063" t="s">
        <v>5788</v>
      </c>
      <c r="D3627" s="1063" t="s">
        <v>5780</v>
      </c>
      <c r="E3627" s="1064">
        <v>2</v>
      </c>
      <c r="F3627" s="1063" t="s">
        <v>5794</v>
      </c>
      <c r="G3627" s="1063" t="s">
        <v>117</v>
      </c>
      <c r="H3627" s="1063" t="s">
        <v>5789</v>
      </c>
      <c r="I3627" s="1065">
        <v>2518337000</v>
      </c>
      <c r="J3627" s="1065">
        <v>0</v>
      </c>
      <c r="K3627" s="1065">
        <v>28586975</v>
      </c>
      <c r="L3627" s="1065">
        <v>28586975</v>
      </c>
      <c r="M3627" s="1065">
        <v>0</v>
      </c>
      <c r="N3627" s="1065">
        <v>27498032</v>
      </c>
      <c r="O3627" s="1062" t="s">
        <v>5790</v>
      </c>
      <c r="P3627" s="1065">
        <v>1667284</v>
      </c>
      <c r="Q3627" s="1065">
        <v>1512537</v>
      </c>
      <c r="R3627" s="1062" t="s">
        <v>920</v>
      </c>
      <c r="S3627" s="1062" t="s">
        <v>5886</v>
      </c>
      <c r="T3627" s="1062" t="s">
        <v>5887</v>
      </c>
      <c r="U3627" s="1062" t="s">
        <v>5875</v>
      </c>
    </row>
    <row r="3628" spans="1:21" hidden="1" x14ac:dyDescent="0.75">
      <c r="A3628" s="1061">
        <v>55334</v>
      </c>
      <c r="B3628" s="1062" t="s">
        <v>7991</v>
      </c>
      <c r="C3628" s="1063" t="s">
        <v>5908</v>
      </c>
      <c r="D3628" s="1063" t="s">
        <v>5780</v>
      </c>
      <c r="E3628" s="1064">
        <v>1</v>
      </c>
      <c r="F3628" s="1063" t="s">
        <v>5788</v>
      </c>
      <c r="G3628" s="1063" t="s">
        <v>117</v>
      </c>
      <c r="H3628" s="1063" t="s">
        <v>5789</v>
      </c>
      <c r="I3628" s="1065">
        <v>733351000</v>
      </c>
      <c r="J3628" s="1065">
        <v>0</v>
      </c>
      <c r="K3628" s="1065">
        <v>97449</v>
      </c>
      <c r="L3628" s="1065">
        <v>97449</v>
      </c>
      <c r="M3628" s="1065">
        <v>0</v>
      </c>
      <c r="N3628" s="1065">
        <v>93053</v>
      </c>
      <c r="O3628" s="1062" t="s">
        <v>5790</v>
      </c>
      <c r="P3628" s="1065">
        <v>5684</v>
      </c>
      <c r="Q3628" s="1065">
        <v>5156</v>
      </c>
      <c r="R3628" s="1062" t="s">
        <v>917</v>
      </c>
      <c r="S3628" s="1062" t="s">
        <v>5808</v>
      </c>
      <c r="T3628" s="1062" t="s">
        <v>5809</v>
      </c>
      <c r="U3628" s="1062" t="s">
        <v>5810</v>
      </c>
    </row>
    <row r="3629" spans="1:21" hidden="1" x14ac:dyDescent="0.75">
      <c r="A3629" s="1061">
        <v>55334</v>
      </c>
      <c r="B3629" s="1062" t="s">
        <v>7991</v>
      </c>
      <c r="C3629" s="1063" t="s">
        <v>5908</v>
      </c>
      <c r="D3629" s="1063" t="s">
        <v>5780</v>
      </c>
      <c r="E3629" s="1064">
        <v>1</v>
      </c>
      <c r="F3629" s="1063" t="s">
        <v>5794</v>
      </c>
      <c r="G3629" s="1063" t="s">
        <v>117</v>
      </c>
      <c r="H3629" s="1063" t="s">
        <v>5789</v>
      </c>
      <c r="I3629" s="1065">
        <v>1248348000</v>
      </c>
      <c r="J3629" s="1065">
        <v>0</v>
      </c>
      <c r="K3629" s="1065">
        <v>14459022</v>
      </c>
      <c r="L3629" s="1065">
        <v>14459022</v>
      </c>
      <c r="M3629" s="1065">
        <v>0</v>
      </c>
      <c r="N3629" s="1065">
        <v>13750527</v>
      </c>
      <c r="O3629" s="1062" t="s">
        <v>5790</v>
      </c>
      <c r="P3629" s="1065">
        <v>843297</v>
      </c>
      <c r="Q3629" s="1065">
        <v>765027</v>
      </c>
      <c r="R3629" s="1062" t="s">
        <v>917</v>
      </c>
      <c r="S3629" s="1062" t="s">
        <v>5808</v>
      </c>
      <c r="T3629" s="1062" t="s">
        <v>5809</v>
      </c>
      <c r="U3629" s="1062" t="s">
        <v>5810</v>
      </c>
    </row>
    <row r="3630" spans="1:21" hidden="1" x14ac:dyDescent="0.75">
      <c r="A3630" s="1061">
        <v>55337</v>
      </c>
      <c r="B3630" s="1062" t="s">
        <v>7992</v>
      </c>
      <c r="C3630" s="1063" t="s">
        <v>6549</v>
      </c>
      <c r="D3630" s="1063" t="s">
        <v>5780</v>
      </c>
      <c r="E3630" s="1064">
        <v>2</v>
      </c>
      <c r="F3630" s="1063" t="s">
        <v>5788</v>
      </c>
      <c r="G3630" s="1063" t="s">
        <v>117</v>
      </c>
      <c r="H3630" s="1063" t="s">
        <v>5789</v>
      </c>
      <c r="I3630" s="1065">
        <v>1752879000</v>
      </c>
      <c r="J3630" s="1065">
        <v>0</v>
      </c>
      <c r="K3630" s="1065">
        <v>0</v>
      </c>
      <c r="L3630" s="1065">
        <v>0</v>
      </c>
      <c r="M3630" s="1065">
        <v>0</v>
      </c>
      <c r="N3630" s="1065">
        <v>0</v>
      </c>
      <c r="O3630" s="1062" t="s">
        <v>5790</v>
      </c>
      <c r="P3630" s="1065">
        <v>0</v>
      </c>
      <c r="Q3630" s="1065">
        <v>0</v>
      </c>
      <c r="R3630" s="1062" t="s">
        <v>916</v>
      </c>
      <c r="S3630" s="1062" t="s">
        <v>5816</v>
      </c>
      <c r="T3630" s="1062" t="s">
        <v>5817</v>
      </c>
      <c r="U3630" s="1062" t="s">
        <v>5818</v>
      </c>
    </row>
    <row r="3631" spans="1:21" hidden="1" x14ac:dyDescent="0.75">
      <c r="A3631" s="1061">
        <v>55337</v>
      </c>
      <c r="B3631" s="1062" t="s">
        <v>7992</v>
      </c>
      <c r="C3631" s="1063" t="s">
        <v>6549</v>
      </c>
      <c r="D3631" s="1063" t="s">
        <v>5780</v>
      </c>
      <c r="E3631" s="1064">
        <v>2</v>
      </c>
      <c r="F3631" s="1063" t="s">
        <v>5794</v>
      </c>
      <c r="G3631" s="1063" t="s">
        <v>117</v>
      </c>
      <c r="H3631" s="1063" t="s">
        <v>5789</v>
      </c>
      <c r="I3631" s="1065">
        <v>3383703000</v>
      </c>
      <c r="J3631" s="1065">
        <v>0</v>
      </c>
      <c r="K3631" s="1065">
        <v>36721340</v>
      </c>
      <c r="L3631" s="1065">
        <v>36721340</v>
      </c>
      <c r="M3631" s="1065">
        <v>0</v>
      </c>
      <c r="N3631" s="1065">
        <v>35014039</v>
      </c>
      <c r="O3631" s="1062" t="s">
        <v>5790</v>
      </c>
      <c r="P3631" s="1065">
        <v>2141707</v>
      </c>
      <c r="Q3631" s="1065">
        <v>1942926</v>
      </c>
      <c r="R3631" s="1062" t="s">
        <v>916</v>
      </c>
      <c r="S3631" s="1062" t="s">
        <v>5816</v>
      </c>
      <c r="T3631" s="1062" t="s">
        <v>5817</v>
      </c>
      <c r="U3631" s="1062" t="s">
        <v>5818</v>
      </c>
    </row>
    <row r="3632" spans="1:21" hidden="1" x14ac:dyDescent="0.75">
      <c r="A3632" s="1061">
        <v>55340</v>
      </c>
      <c r="B3632" s="1062" t="s">
        <v>7993</v>
      </c>
      <c r="C3632" s="1063" t="s">
        <v>5882</v>
      </c>
      <c r="D3632" s="1063" t="s">
        <v>5780</v>
      </c>
      <c r="E3632" s="1064">
        <v>1</v>
      </c>
      <c r="F3632" s="1063" t="s">
        <v>5788</v>
      </c>
      <c r="G3632" s="1063" t="s">
        <v>117</v>
      </c>
      <c r="H3632" s="1063" t="s">
        <v>5789</v>
      </c>
      <c r="I3632" s="1065">
        <v>1082886902</v>
      </c>
      <c r="J3632" s="1065">
        <v>0</v>
      </c>
      <c r="K3632" s="1065">
        <v>0</v>
      </c>
      <c r="L3632" s="1065">
        <v>0</v>
      </c>
      <c r="M3632" s="1065">
        <v>0</v>
      </c>
      <c r="N3632" s="1065">
        <v>0</v>
      </c>
      <c r="O3632" s="1062" t="s">
        <v>5790</v>
      </c>
      <c r="P3632" s="1065">
        <v>0</v>
      </c>
      <c r="Q3632" s="1065">
        <v>0</v>
      </c>
      <c r="R3632" s="1062" t="s">
        <v>917</v>
      </c>
      <c r="S3632" s="1062" t="s">
        <v>6118</v>
      </c>
      <c r="T3632" s="1062" t="s">
        <v>6119</v>
      </c>
      <c r="U3632" s="1062" t="s">
        <v>5810</v>
      </c>
    </row>
    <row r="3633" spans="1:21" hidden="1" x14ac:dyDescent="0.75">
      <c r="A3633" s="1061">
        <v>55340</v>
      </c>
      <c r="B3633" s="1062" t="s">
        <v>7993</v>
      </c>
      <c r="C3633" s="1063" t="s">
        <v>5882</v>
      </c>
      <c r="D3633" s="1063" t="s">
        <v>5780</v>
      </c>
      <c r="E3633" s="1064">
        <v>1</v>
      </c>
      <c r="F3633" s="1063" t="s">
        <v>5788</v>
      </c>
      <c r="G3633" s="1063" t="s">
        <v>5782</v>
      </c>
      <c r="H3633" s="1063" t="s">
        <v>5649</v>
      </c>
      <c r="I3633" s="1065">
        <v>1709098</v>
      </c>
      <c r="J3633" s="1065">
        <v>0</v>
      </c>
      <c r="K3633" s="1065">
        <v>0</v>
      </c>
      <c r="L3633" s="1065">
        <v>0</v>
      </c>
      <c r="M3633" s="1065">
        <v>0</v>
      </c>
      <c r="N3633" s="1065">
        <v>0</v>
      </c>
      <c r="O3633" s="1062" t="s">
        <v>5783</v>
      </c>
      <c r="P3633" s="1065">
        <v>0</v>
      </c>
      <c r="Q3633" s="1065">
        <v>0</v>
      </c>
      <c r="R3633" s="1062" t="s">
        <v>917</v>
      </c>
      <c r="S3633" s="1062" t="s">
        <v>6118</v>
      </c>
      <c r="T3633" s="1062" t="s">
        <v>6119</v>
      </c>
      <c r="U3633" s="1062" t="s">
        <v>5810</v>
      </c>
    </row>
    <row r="3634" spans="1:21" hidden="1" x14ac:dyDescent="0.75">
      <c r="A3634" s="1061">
        <v>55340</v>
      </c>
      <c r="B3634" s="1062" t="s">
        <v>7993</v>
      </c>
      <c r="C3634" s="1063" t="s">
        <v>5882</v>
      </c>
      <c r="D3634" s="1063" t="s">
        <v>5780</v>
      </c>
      <c r="E3634" s="1064">
        <v>1</v>
      </c>
      <c r="F3634" s="1063" t="s">
        <v>5794</v>
      </c>
      <c r="G3634" s="1063" t="s">
        <v>117</v>
      </c>
      <c r="H3634" s="1063" t="s">
        <v>5789</v>
      </c>
      <c r="I3634" s="1065">
        <v>1817578827</v>
      </c>
      <c r="J3634" s="1065">
        <v>0</v>
      </c>
      <c r="K3634" s="1065">
        <v>21170542</v>
      </c>
      <c r="L3634" s="1065">
        <v>21170542</v>
      </c>
      <c r="M3634" s="1065">
        <v>0</v>
      </c>
      <c r="N3634" s="1065">
        <v>20694567</v>
      </c>
      <c r="O3634" s="1062" t="s">
        <v>5790</v>
      </c>
      <c r="P3634" s="1065">
        <v>1234734</v>
      </c>
      <c r="Q3634" s="1065">
        <v>1120133</v>
      </c>
      <c r="R3634" s="1062" t="s">
        <v>917</v>
      </c>
      <c r="S3634" s="1062" t="s">
        <v>6118</v>
      </c>
      <c r="T3634" s="1062" t="s">
        <v>6119</v>
      </c>
      <c r="U3634" s="1062" t="s">
        <v>5810</v>
      </c>
    </row>
    <row r="3635" spans="1:21" hidden="1" x14ac:dyDescent="0.75">
      <c r="A3635" s="1061">
        <v>55340</v>
      </c>
      <c r="B3635" s="1062" t="s">
        <v>7993</v>
      </c>
      <c r="C3635" s="1063" t="s">
        <v>5882</v>
      </c>
      <c r="D3635" s="1063" t="s">
        <v>5780</v>
      </c>
      <c r="E3635" s="1064">
        <v>1</v>
      </c>
      <c r="F3635" s="1063" t="s">
        <v>5794</v>
      </c>
      <c r="G3635" s="1063" t="s">
        <v>5782</v>
      </c>
      <c r="H3635" s="1063" t="s">
        <v>5649</v>
      </c>
      <c r="I3635" s="1065">
        <v>3306173</v>
      </c>
      <c r="J3635" s="1065">
        <v>0</v>
      </c>
      <c r="K3635" s="1065">
        <v>37932</v>
      </c>
      <c r="L3635" s="1065">
        <v>37932</v>
      </c>
      <c r="M3635" s="1065">
        <v>0</v>
      </c>
      <c r="N3635" s="1065">
        <v>6451</v>
      </c>
      <c r="O3635" s="1062" t="s">
        <v>5783</v>
      </c>
      <c r="P3635" s="1065">
        <v>3100</v>
      </c>
      <c r="Q3635" s="1065">
        <v>2812</v>
      </c>
      <c r="R3635" s="1062" t="s">
        <v>917</v>
      </c>
      <c r="S3635" s="1062" t="s">
        <v>6118</v>
      </c>
      <c r="T3635" s="1062" t="s">
        <v>6119</v>
      </c>
      <c r="U3635" s="1062" t="s">
        <v>5810</v>
      </c>
    </row>
    <row r="3636" spans="1:21" hidden="1" x14ac:dyDescent="0.75">
      <c r="A3636" s="1061">
        <v>55343</v>
      </c>
      <c r="B3636" s="1062" t="s">
        <v>7994</v>
      </c>
      <c r="C3636" s="1063" t="s">
        <v>6454</v>
      </c>
      <c r="D3636" s="1063" t="s">
        <v>5780</v>
      </c>
      <c r="E3636" s="1064">
        <v>1</v>
      </c>
      <c r="F3636" s="1063" t="s">
        <v>5788</v>
      </c>
      <c r="G3636" s="1063" t="s">
        <v>117</v>
      </c>
      <c r="H3636" s="1063" t="s">
        <v>5789</v>
      </c>
      <c r="I3636" s="1065">
        <v>1277258000</v>
      </c>
      <c r="J3636" s="1065">
        <v>0</v>
      </c>
      <c r="K3636" s="1065">
        <v>0</v>
      </c>
      <c r="L3636" s="1065">
        <v>0</v>
      </c>
      <c r="M3636" s="1065">
        <v>0</v>
      </c>
      <c r="N3636" s="1065">
        <v>0</v>
      </c>
      <c r="O3636" s="1062" t="s">
        <v>5790</v>
      </c>
      <c r="P3636" s="1065">
        <v>0</v>
      </c>
      <c r="Q3636" s="1065">
        <v>0</v>
      </c>
      <c r="R3636" s="1062" t="s">
        <v>920</v>
      </c>
      <c r="S3636" s="1062" t="s">
        <v>6458</v>
      </c>
      <c r="T3636" s="1062" t="s">
        <v>6459</v>
      </c>
      <c r="U3636" s="1062" t="s">
        <v>5803</v>
      </c>
    </row>
    <row r="3637" spans="1:21" hidden="1" x14ac:dyDescent="0.75">
      <c r="A3637" s="1061">
        <v>55343</v>
      </c>
      <c r="B3637" s="1062" t="s">
        <v>7994</v>
      </c>
      <c r="C3637" s="1063" t="s">
        <v>6454</v>
      </c>
      <c r="D3637" s="1063" t="s">
        <v>5780</v>
      </c>
      <c r="E3637" s="1064">
        <v>1</v>
      </c>
      <c r="F3637" s="1063" t="s">
        <v>5794</v>
      </c>
      <c r="G3637" s="1063" t="s">
        <v>117</v>
      </c>
      <c r="H3637" s="1063" t="s">
        <v>5789</v>
      </c>
      <c r="I3637" s="1065">
        <v>2056211000</v>
      </c>
      <c r="J3637" s="1065">
        <v>0</v>
      </c>
      <c r="K3637" s="1065">
        <v>24417633</v>
      </c>
      <c r="L3637" s="1065">
        <v>24417633</v>
      </c>
      <c r="M3637" s="1065">
        <v>0</v>
      </c>
      <c r="N3637" s="1065">
        <v>23609920</v>
      </c>
      <c r="O3637" s="1062" t="s">
        <v>5790</v>
      </c>
      <c r="P3637" s="1065">
        <v>1424115</v>
      </c>
      <c r="Q3637" s="1065">
        <v>1291937</v>
      </c>
      <c r="R3637" s="1062" t="s">
        <v>920</v>
      </c>
      <c r="S3637" s="1062" t="s">
        <v>6458</v>
      </c>
      <c r="T3637" s="1062" t="s">
        <v>6459</v>
      </c>
      <c r="U3637" s="1062" t="s">
        <v>5803</v>
      </c>
    </row>
    <row r="3638" spans="1:21" hidden="1" x14ac:dyDescent="0.75">
      <c r="A3638" s="1061">
        <v>55345</v>
      </c>
      <c r="B3638" s="1062" t="s">
        <v>7995</v>
      </c>
      <c r="C3638" s="1063" t="s">
        <v>5788</v>
      </c>
      <c r="D3638" s="1063" t="s">
        <v>5780</v>
      </c>
      <c r="E3638" s="1064">
        <v>2</v>
      </c>
      <c r="F3638" s="1063" t="s">
        <v>5788</v>
      </c>
      <c r="G3638" s="1063" t="s">
        <v>117</v>
      </c>
      <c r="H3638" s="1063" t="s">
        <v>5789</v>
      </c>
      <c r="I3638" s="1065">
        <v>964351000</v>
      </c>
      <c r="J3638" s="1065">
        <v>0</v>
      </c>
      <c r="K3638" s="1065">
        <v>741933</v>
      </c>
      <c r="L3638" s="1065">
        <v>741933</v>
      </c>
      <c r="M3638" s="1065">
        <v>0</v>
      </c>
      <c r="N3638" s="1065">
        <v>718926</v>
      </c>
      <c r="O3638" s="1062" t="s">
        <v>5790</v>
      </c>
      <c r="P3638" s="1065">
        <v>43272</v>
      </c>
      <c r="Q3638" s="1065">
        <v>39256</v>
      </c>
      <c r="R3638" s="1062" t="s">
        <v>920</v>
      </c>
      <c r="S3638" s="1062" t="s">
        <v>5886</v>
      </c>
      <c r="T3638" s="1062" t="s">
        <v>5887</v>
      </c>
      <c r="U3638" s="1062" t="s">
        <v>5875</v>
      </c>
    </row>
    <row r="3639" spans="1:21" hidden="1" x14ac:dyDescent="0.75">
      <c r="A3639" s="1061">
        <v>55345</v>
      </c>
      <c r="B3639" s="1062" t="s">
        <v>7995</v>
      </c>
      <c r="C3639" s="1063" t="s">
        <v>5788</v>
      </c>
      <c r="D3639" s="1063" t="s">
        <v>5780</v>
      </c>
      <c r="E3639" s="1064">
        <v>2</v>
      </c>
      <c r="F3639" s="1063" t="s">
        <v>5794</v>
      </c>
      <c r="G3639" s="1063" t="s">
        <v>117</v>
      </c>
      <c r="H3639" s="1063" t="s">
        <v>5789</v>
      </c>
      <c r="I3639" s="1065">
        <v>1624679000</v>
      </c>
      <c r="J3639" s="1065">
        <v>0</v>
      </c>
      <c r="K3639" s="1065">
        <v>17863947</v>
      </c>
      <c r="L3639" s="1065">
        <v>17863947</v>
      </c>
      <c r="M3639" s="1065">
        <v>0</v>
      </c>
      <c r="N3639" s="1065">
        <v>17310025</v>
      </c>
      <c r="O3639" s="1062" t="s">
        <v>5790</v>
      </c>
      <c r="P3639" s="1065">
        <v>1041883</v>
      </c>
      <c r="Q3639" s="1065">
        <v>945181</v>
      </c>
      <c r="R3639" s="1062" t="s">
        <v>920</v>
      </c>
      <c r="S3639" s="1062" t="s">
        <v>5886</v>
      </c>
      <c r="T3639" s="1062" t="s">
        <v>5887</v>
      </c>
      <c r="U3639" s="1062" t="s">
        <v>5875</v>
      </c>
    </row>
    <row r="3640" spans="1:21" hidden="1" x14ac:dyDescent="0.75">
      <c r="A3640" s="1061">
        <v>55347</v>
      </c>
      <c r="B3640" s="1062" t="s">
        <v>7996</v>
      </c>
      <c r="C3640" s="1063" t="s">
        <v>6549</v>
      </c>
      <c r="D3640" s="1063" t="s">
        <v>5780</v>
      </c>
      <c r="E3640" s="1064">
        <v>2</v>
      </c>
      <c r="F3640" s="1063" t="s">
        <v>5800</v>
      </c>
      <c r="G3640" s="1063" t="s">
        <v>117</v>
      </c>
      <c r="H3640" s="1063" t="s">
        <v>5789</v>
      </c>
      <c r="I3640" s="1065">
        <v>1302900836</v>
      </c>
      <c r="J3640" s="1065">
        <v>0</v>
      </c>
      <c r="K3640" s="1065">
        <v>13741752</v>
      </c>
      <c r="L3640" s="1065">
        <v>13741752</v>
      </c>
      <c r="M3640" s="1065">
        <v>0</v>
      </c>
      <c r="N3640" s="1065">
        <v>13341508</v>
      </c>
      <c r="O3640" s="1062" t="s">
        <v>5790</v>
      </c>
      <c r="P3640" s="1065">
        <v>801463</v>
      </c>
      <c r="Q3640" s="1065">
        <v>727076</v>
      </c>
      <c r="R3640" s="1062" t="s">
        <v>916</v>
      </c>
      <c r="S3640" s="1062" t="s">
        <v>5816</v>
      </c>
      <c r="T3640" s="1062" t="s">
        <v>5817</v>
      </c>
      <c r="U3640" s="1062" t="s">
        <v>5818</v>
      </c>
    </row>
    <row r="3641" spans="1:21" hidden="1" x14ac:dyDescent="0.75">
      <c r="A3641" s="1061">
        <v>55347</v>
      </c>
      <c r="B3641" s="1062" t="s">
        <v>7996</v>
      </c>
      <c r="C3641" s="1063" t="s">
        <v>6549</v>
      </c>
      <c r="D3641" s="1063" t="s">
        <v>5780</v>
      </c>
      <c r="E3641" s="1064">
        <v>2</v>
      </c>
      <c r="F3641" s="1063" t="s">
        <v>5800</v>
      </c>
      <c r="G3641" s="1063" t="s">
        <v>5782</v>
      </c>
      <c r="H3641" s="1063" t="s">
        <v>5649</v>
      </c>
      <c r="I3641" s="1065">
        <v>14001164</v>
      </c>
      <c r="J3641" s="1065">
        <v>0</v>
      </c>
      <c r="K3641" s="1065">
        <v>144376</v>
      </c>
      <c r="L3641" s="1065">
        <v>144376</v>
      </c>
      <c r="M3641" s="1065">
        <v>0</v>
      </c>
      <c r="N3641" s="1065">
        <v>25104</v>
      </c>
      <c r="O3641" s="1062" t="s">
        <v>5783</v>
      </c>
      <c r="P3641" s="1065">
        <v>11799</v>
      </c>
      <c r="Q3641" s="1065">
        <v>10704</v>
      </c>
      <c r="R3641" s="1062" t="s">
        <v>916</v>
      </c>
      <c r="S3641" s="1062" t="s">
        <v>5816</v>
      </c>
      <c r="T3641" s="1062" t="s">
        <v>5817</v>
      </c>
      <c r="U3641" s="1062" t="s">
        <v>5818</v>
      </c>
    </row>
    <row r="3642" spans="1:21" hidden="1" x14ac:dyDescent="0.75">
      <c r="A3642" s="1061">
        <v>55348</v>
      </c>
      <c r="B3642" s="1062" t="s">
        <v>7997</v>
      </c>
      <c r="C3642" s="1063" t="s">
        <v>6511</v>
      </c>
      <c r="D3642" s="1063" t="s">
        <v>5780</v>
      </c>
      <c r="E3642" s="1064">
        <v>2</v>
      </c>
      <c r="F3642" s="1063" t="s">
        <v>5800</v>
      </c>
      <c r="G3642" s="1063" t="s">
        <v>117</v>
      </c>
      <c r="H3642" s="1063" t="s">
        <v>5789</v>
      </c>
      <c r="I3642" s="1065">
        <v>837236817</v>
      </c>
      <c r="J3642" s="1065">
        <v>0</v>
      </c>
      <c r="K3642" s="1065">
        <v>11225224</v>
      </c>
      <c r="L3642" s="1065">
        <v>11225224</v>
      </c>
      <c r="M3642" s="1065">
        <v>0</v>
      </c>
      <c r="N3642" s="1065">
        <v>10550023</v>
      </c>
      <c r="O3642" s="1062" t="s">
        <v>5790</v>
      </c>
      <c r="P3642" s="1065">
        <v>654691</v>
      </c>
      <c r="Q3642" s="1065">
        <v>593927</v>
      </c>
      <c r="R3642" s="1062" t="s">
        <v>916</v>
      </c>
      <c r="S3642" s="1062" t="s">
        <v>5816</v>
      </c>
      <c r="T3642" s="1062" t="s">
        <v>5817</v>
      </c>
      <c r="U3642" s="1062" t="s">
        <v>5818</v>
      </c>
    </row>
    <row r="3643" spans="1:21" hidden="1" x14ac:dyDescent="0.75">
      <c r="A3643" s="1061">
        <v>55348</v>
      </c>
      <c r="B3643" s="1062" t="s">
        <v>7997</v>
      </c>
      <c r="C3643" s="1063" t="s">
        <v>6511</v>
      </c>
      <c r="D3643" s="1063" t="s">
        <v>5780</v>
      </c>
      <c r="E3643" s="1064">
        <v>2</v>
      </c>
      <c r="F3643" s="1063" t="s">
        <v>5800</v>
      </c>
      <c r="G3643" s="1063" t="s">
        <v>5782</v>
      </c>
      <c r="H3643" s="1063" t="s">
        <v>5649</v>
      </c>
      <c r="I3643" s="1065">
        <v>190178183</v>
      </c>
      <c r="J3643" s="1065">
        <v>0</v>
      </c>
      <c r="K3643" s="1065">
        <v>2549807</v>
      </c>
      <c r="L3643" s="1065">
        <v>2549807</v>
      </c>
      <c r="M3643" s="1065">
        <v>0</v>
      </c>
      <c r="N3643" s="1065">
        <v>439622</v>
      </c>
      <c r="O3643" s="1062" t="s">
        <v>5783</v>
      </c>
      <c r="P3643" s="1065">
        <v>208384</v>
      </c>
      <c r="Q3643" s="1065">
        <v>189043</v>
      </c>
      <c r="R3643" s="1062" t="s">
        <v>916</v>
      </c>
      <c r="S3643" s="1062" t="s">
        <v>5816</v>
      </c>
      <c r="T3643" s="1062" t="s">
        <v>5817</v>
      </c>
      <c r="U3643" s="1062" t="s">
        <v>5818</v>
      </c>
    </row>
    <row r="3644" spans="1:21" hidden="1" x14ac:dyDescent="0.75">
      <c r="A3644" s="1061">
        <v>55349</v>
      </c>
      <c r="B3644" s="1062" t="s">
        <v>7998</v>
      </c>
      <c r="C3644" s="1063" t="s">
        <v>6667</v>
      </c>
      <c r="D3644" s="1063" t="s">
        <v>5780</v>
      </c>
      <c r="E3644" s="1064">
        <v>2</v>
      </c>
      <c r="F3644" s="1063" t="s">
        <v>5800</v>
      </c>
      <c r="G3644" s="1063" t="s">
        <v>117</v>
      </c>
      <c r="H3644" s="1063" t="s">
        <v>5789</v>
      </c>
      <c r="I3644" s="1065">
        <v>892128471</v>
      </c>
      <c r="J3644" s="1065">
        <v>0</v>
      </c>
      <c r="K3644" s="1065">
        <v>9391603</v>
      </c>
      <c r="L3644" s="1065">
        <v>9391603</v>
      </c>
      <c r="M3644" s="1065">
        <v>0</v>
      </c>
      <c r="N3644" s="1065">
        <v>8849674</v>
      </c>
      <c r="O3644" s="1062" t="s">
        <v>5790</v>
      </c>
      <c r="P3644" s="1065">
        <v>547749</v>
      </c>
      <c r="Q3644" s="1065">
        <v>496910</v>
      </c>
      <c r="R3644" s="1062" t="s">
        <v>916</v>
      </c>
      <c r="S3644" s="1062" t="s">
        <v>5816</v>
      </c>
      <c r="T3644" s="1062" t="s">
        <v>5817</v>
      </c>
      <c r="U3644" s="1062" t="s">
        <v>5818</v>
      </c>
    </row>
    <row r="3645" spans="1:21" hidden="1" x14ac:dyDescent="0.75">
      <c r="A3645" s="1061">
        <v>55349</v>
      </c>
      <c r="B3645" s="1062" t="s">
        <v>7998</v>
      </c>
      <c r="C3645" s="1063" t="s">
        <v>6667</v>
      </c>
      <c r="D3645" s="1063" t="s">
        <v>5780</v>
      </c>
      <c r="E3645" s="1064">
        <v>2</v>
      </c>
      <c r="F3645" s="1063" t="s">
        <v>5800</v>
      </c>
      <c r="G3645" s="1063" t="s">
        <v>5782</v>
      </c>
      <c r="H3645" s="1063" t="s">
        <v>5649</v>
      </c>
      <c r="I3645" s="1065">
        <v>14798529</v>
      </c>
      <c r="J3645" s="1065">
        <v>0</v>
      </c>
      <c r="K3645" s="1065">
        <v>154074</v>
      </c>
      <c r="L3645" s="1065">
        <v>154074</v>
      </c>
      <c r="M3645" s="1065">
        <v>0</v>
      </c>
      <c r="N3645" s="1065">
        <v>26936</v>
      </c>
      <c r="O3645" s="1062" t="s">
        <v>5783</v>
      </c>
      <c r="P3645" s="1065">
        <v>12592</v>
      </c>
      <c r="Q3645" s="1065">
        <v>11423</v>
      </c>
      <c r="R3645" s="1062" t="s">
        <v>916</v>
      </c>
      <c r="S3645" s="1062" t="s">
        <v>5816</v>
      </c>
      <c r="T3645" s="1062" t="s">
        <v>5817</v>
      </c>
      <c r="U3645" s="1062" t="s">
        <v>5818</v>
      </c>
    </row>
    <row r="3646" spans="1:21" hidden="1" x14ac:dyDescent="0.75">
      <c r="A3646" s="1061">
        <v>55350</v>
      </c>
      <c r="B3646" s="1062" t="s">
        <v>7999</v>
      </c>
      <c r="C3646" s="1063" t="s">
        <v>6511</v>
      </c>
      <c r="D3646" s="1063" t="s">
        <v>5780</v>
      </c>
      <c r="E3646" s="1064">
        <v>1</v>
      </c>
      <c r="F3646" s="1063" t="s">
        <v>5788</v>
      </c>
      <c r="G3646" s="1063" t="s">
        <v>117</v>
      </c>
      <c r="H3646" s="1063" t="s">
        <v>5789</v>
      </c>
      <c r="I3646" s="1065">
        <v>1631400000</v>
      </c>
      <c r="J3646" s="1065">
        <v>0</v>
      </c>
      <c r="K3646" s="1065">
        <v>0</v>
      </c>
      <c r="L3646" s="1065">
        <v>0</v>
      </c>
      <c r="M3646" s="1065">
        <v>0</v>
      </c>
      <c r="N3646" s="1065">
        <v>0</v>
      </c>
      <c r="O3646" s="1062" t="s">
        <v>5790</v>
      </c>
      <c r="P3646" s="1065">
        <v>0</v>
      </c>
      <c r="Q3646" s="1065">
        <v>0</v>
      </c>
      <c r="R3646" s="1062" t="s">
        <v>916</v>
      </c>
      <c r="S3646" s="1062" t="s">
        <v>5816</v>
      </c>
      <c r="T3646" s="1062" t="s">
        <v>5817</v>
      </c>
      <c r="U3646" s="1062" t="s">
        <v>5818</v>
      </c>
    </row>
    <row r="3647" spans="1:21" hidden="1" x14ac:dyDescent="0.75">
      <c r="A3647" s="1061">
        <v>55350</v>
      </c>
      <c r="B3647" s="1062" t="s">
        <v>7999</v>
      </c>
      <c r="C3647" s="1063" t="s">
        <v>6511</v>
      </c>
      <c r="D3647" s="1063" t="s">
        <v>5780</v>
      </c>
      <c r="E3647" s="1064">
        <v>1</v>
      </c>
      <c r="F3647" s="1063" t="s">
        <v>5794</v>
      </c>
      <c r="G3647" s="1063" t="s">
        <v>117</v>
      </c>
      <c r="H3647" s="1063" t="s">
        <v>5789</v>
      </c>
      <c r="I3647" s="1065">
        <v>2835337000</v>
      </c>
      <c r="J3647" s="1065">
        <v>0</v>
      </c>
      <c r="K3647" s="1065">
        <v>30812414</v>
      </c>
      <c r="L3647" s="1065">
        <v>30812414</v>
      </c>
      <c r="M3647" s="1065">
        <v>0</v>
      </c>
      <c r="N3647" s="1065">
        <v>29006753</v>
      </c>
      <c r="O3647" s="1062" t="s">
        <v>5790</v>
      </c>
      <c r="P3647" s="1065">
        <v>1797079</v>
      </c>
      <c r="Q3647" s="1065">
        <v>1630285</v>
      </c>
      <c r="R3647" s="1062" t="s">
        <v>916</v>
      </c>
      <c r="S3647" s="1062" t="s">
        <v>5816</v>
      </c>
      <c r="T3647" s="1062" t="s">
        <v>5817</v>
      </c>
      <c r="U3647" s="1062" t="s">
        <v>5818</v>
      </c>
    </row>
    <row r="3648" spans="1:21" hidden="1" x14ac:dyDescent="0.75">
      <c r="A3648" s="1061">
        <v>55357</v>
      </c>
      <c r="B3648" s="1062" t="s">
        <v>8000</v>
      </c>
      <c r="C3648" s="1063" t="s">
        <v>5799</v>
      </c>
      <c r="D3648" s="1063" t="s">
        <v>5780</v>
      </c>
      <c r="E3648" s="1064">
        <v>2</v>
      </c>
      <c r="F3648" s="1063" t="s">
        <v>5788</v>
      </c>
      <c r="G3648" s="1063" t="s">
        <v>117</v>
      </c>
      <c r="H3648" s="1063" t="s">
        <v>5789</v>
      </c>
      <c r="I3648" s="1065">
        <v>1325983000</v>
      </c>
      <c r="J3648" s="1065">
        <v>0</v>
      </c>
      <c r="K3648" s="1065">
        <v>1451164</v>
      </c>
      <c r="L3648" s="1065">
        <v>1451164</v>
      </c>
      <c r="M3648" s="1065">
        <v>0</v>
      </c>
      <c r="N3648" s="1065">
        <v>1410908</v>
      </c>
      <c r="O3648" s="1062" t="s">
        <v>5790</v>
      </c>
      <c r="P3648" s="1065">
        <v>84637</v>
      </c>
      <c r="Q3648" s="1065">
        <v>76781</v>
      </c>
      <c r="R3648" s="1062" t="s">
        <v>919</v>
      </c>
      <c r="S3648" s="1062" t="s">
        <v>5808</v>
      </c>
      <c r="T3648" s="1062" t="s">
        <v>5809</v>
      </c>
      <c r="U3648" s="1062" t="s">
        <v>5810</v>
      </c>
    </row>
    <row r="3649" spans="1:21" hidden="1" x14ac:dyDescent="0.75">
      <c r="A3649" s="1061">
        <v>55357</v>
      </c>
      <c r="B3649" s="1062" t="s">
        <v>8000</v>
      </c>
      <c r="C3649" s="1063" t="s">
        <v>5799</v>
      </c>
      <c r="D3649" s="1063" t="s">
        <v>5780</v>
      </c>
      <c r="E3649" s="1064">
        <v>2</v>
      </c>
      <c r="F3649" s="1063" t="s">
        <v>5794</v>
      </c>
      <c r="G3649" s="1063" t="s">
        <v>117</v>
      </c>
      <c r="H3649" s="1063" t="s">
        <v>5789</v>
      </c>
      <c r="I3649" s="1065">
        <v>2066972000</v>
      </c>
      <c r="J3649" s="1065">
        <v>0</v>
      </c>
      <c r="K3649" s="1065">
        <v>24053509</v>
      </c>
      <c r="L3649" s="1065">
        <v>24053509</v>
      </c>
      <c r="M3649" s="1065">
        <v>0</v>
      </c>
      <c r="N3649" s="1065">
        <v>23413279</v>
      </c>
      <c r="O3649" s="1062" t="s">
        <v>5790</v>
      </c>
      <c r="P3649" s="1065">
        <v>1402878</v>
      </c>
      <c r="Q3649" s="1065">
        <v>1272671</v>
      </c>
      <c r="R3649" s="1062" t="s">
        <v>919</v>
      </c>
      <c r="S3649" s="1062" t="s">
        <v>5808</v>
      </c>
      <c r="T3649" s="1062" t="s">
        <v>5809</v>
      </c>
      <c r="U3649" s="1062" t="s">
        <v>5810</v>
      </c>
    </row>
    <row r="3650" spans="1:21" hidden="1" x14ac:dyDescent="0.75">
      <c r="A3650" s="1061">
        <v>55358</v>
      </c>
      <c r="B3650" s="1062" t="s">
        <v>8001</v>
      </c>
      <c r="C3650" s="1063" t="s">
        <v>5799</v>
      </c>
      <c r="D3650" s="1063" t="s">
        <v>5780</v>
      </c>
      <c r="E3650" s="1064">
        <v>2</v>
      </c>
      <c r="F3650" s="1063" t="s">
        <v>5788</v>
      </c>
      <c r="G3650" s="1063" t="s">
        <v>117</v>
      </c>
      <c r="H3650" s="1063" t="s">
        <v>5789</v>
      </c>
      <c r="I3650" s="1065">
        <v>2769322000</v>
      </c>
      <c r="J3650" s="1065">
        <v>0</v>
      </c>
      <c r="K3650" s="1065">
        <v>4997945</v>
      </c>
      <c r="L3650" s="1065">
        <v>4997945</v>
      </c>
      <c r="M3650" s="1065">
        <v>0</v>
      </c>
      <c r="N3650" s="1065">
        <v>4898937</v>
      </c>
      <c r="O3650" s="1062" t="s">
        <v>5790</v>
      </c>
      <c r="P3650" s="1065">
        <v>291496</v>
      </c>
      <c r="Q3650" s="1065">
        <v>264441</v>
      </c>
      <c r="R3650" s="1062" t="s">
        <v>917</v>
      </c>
      <c r="S3650" s="1062" t="s">
        <v>5808</v>
      </c>
      <c r="T3650" s="1062" t="s">
        <v>5809</v>
      </c>
      <c r="U3650" s="1062" t="s">
        <v>5810</v>
      </c>
    </row>
    <row r="3651" spans="1:21" hidden="1" x14ac:dyDescent="0.75">
      <c r="A3651" s="1061">
        <v>55358</v>
      </c>
      <c r="B3651" s="1062" t="s">
        <v>8001</v>
      </c>
      <c r="C3651" s="1063" t="s">
        <v>5799</v>
      </c>
      <c r="D3651" s="1063" t="s">
        <v>5780</v>
      </c>
      <c r="E3651" s="1064">
        <v>2</v>
      </c>
      <c r="F3651" s="1063" t="s">
        <v>5794</v>
      </c>
      <c r="G3651" s="1063" t="s">
        <v>117</v>
      </c>
      <c r="H3651" s="1063" t="s">
        <v>5789</v>
      </c>
      <c r="I3651" s="1065">
        <v>3899451000</v>
      </c>
      <c r="J3651" s="1065">
        <v>0</v>
      </c>
      <c r="K3651" s="1065">
        <v>44616626</v>
      </c>
      <c r="L3651" s="1065">
        <v>44616626</v>
      </c>
      <c r="M3651" s="1065">
        <v>0</v>
      </c>
      <c r="N3651" s="1065">
        <v>43733052</v>
      </c>
      <c r="O3651" s="1062" t="s">
        <v>5790</v>
      </c>
      <c r="P3651" s="1065">
        <v>2602185</v>
      </c>
      <c r="Q3651" s="1065">
        <v>2360666</v>
      </c>
      <c r="R3651" s="1062" t="s">
        <v>917</v>
      </c>
      <c r="S3651" s="1062" t="s">
        <v>5808</v>
      </c>
      <c r="T3651" s="1062" t="s">
        <v>5809</v>
      </c>
      <c r="U3651" s="1062" t="s">
        <v>5810</v>
      </c>
    </row>
    <row r="3652" spans="1:21" hidden="1" x14ac:dyDescent="0.75">
      <c r="A3652" s="1061">
        <v>55364</v>
      </c>
      <c r="B3652" s="1062" t="s">
        <v>8002</v>
      </c>
      <c r="C3652" s="1063" t="s">
        <v>6059</v>
      </c>
      <c r="D3652" s="1063" t="s">
        <v>5780</v>
      </c>
      <c r="E3652" s="1064">
        <v>1</v>
      </c>
      <c r="F3652" s="1063" t="s">
        <v>5788</v>
      </c>
      <c r="G3652" s="1063" t="s">
        <v>117</v>
      </c>
      <c r="H3652" s="1063" t="s">
        <v>5789</v>
      </c>
      <c r="I3652" s="1065">
        <v>1174229000</v>
      </c>
      <c r="J3652" s="1065">
        <v>0</v>
      </c>
      <c r="K3652" s="1065">
        <v>551152</v>
      </c>
      <c r="L3652" s="1065">
        <v>551152</v>
      </c>
      <c r="M3652" s="1065">
        <v>0</v>
      </c>
      <c r="N3652" s="1065">
        <v>519956</v>
      </c>
      <c r="O3652" s="1062" t="s">
        <v>5790</v>
      </c>
      <c r="P3652" s="1065">
        <v>32145</v>
      </c>
      <c r="Q3652" s="1065">
        <v>29161</v>
      </c>
      <c r="R3652" s="1062" t="s">
        <v>916</v>
      </c>
      <c r="S3652" s="1062" t="s">
        <v>5808</v>
      </c>
      <c r="T3652" s="1062" t="s">
        <v>5809</v>
      </c>
      <c r="U3652" s="1062" t="s">
        <v>5810</v>
      </c>
    </row>
    <row r="3653" spans="1:21" hidden="1" x14ac:dyDescent="0.75">
      <c r="A3653" s="1061">
        <v>55364</v>
      </c>
      <c r="B3653" s="1062" t="s">
        <v>8002</v>
      </c>
      <c r="C3653" s="1063" t="s">
        <v>6059</v>
      </c>
      <c r="D3653" s="1063" t="s">
        <v>5780</v>
      </c>
      <c r="E3653" s="1064">
        <v>1</v>
      </c>
      <c r="F3653" s="1063" t="s">
        <v>5794</v>
      </c>
      <c r="G3653" s="1063" t="s">
        <v>117</v>
      </c>
      <c r="H3653" s="1063" t="s">
        <v>5789</v>
      </c>
      <c r="I3653" s="1065">
        <v>2213523000</v>
      </c>
      <c r="J3653" s="1065">
        <v>0</v>
      </c>
      <c r="K3653" s="1065">
        <v>23761627</v>
      </c>
      <c r="L3653" s="1065">
        <v>23761627</v>
      </c>
      <c r="M3653" s="1065">
        <v>0</v>
      </c>
      <c r="N3653" s="1065">
        <v>22416630</v>
      </c>
      <c r="O3653" s="1062" t="s">
        <v>5790</v>
      </c>
      <c r="P3653" s="1065">
        <v>1385855</v>
      </c>
      <c r="Q3653" s="1065">
        <v>1257228</v>
      </c>
      <c r="R3653" s="1062" t="s">
        <v>916</v>
      </c>
      <c r="S3653" s="1062" t="s">
        <v>5808</v>
      </c>
      <c r="T3653" s="1062" t="s">
        <v>5809</v>
      </c>
      <c r="U3653" s="1062" t="s">
        <v>5810</v>
      </c>
    </row>
    <row r="3654" spans="1:21" hidden="1" x14ac:dyDescent="0.75">
      <c r="A3654" s="1061">
        <v>55365</v>
      </c>
      <c r="B3654" s="1062" t="s">
        <v>8003</v>
      </c>
      <c r="C3654" s="1063" t="s">
        <v>5799</v>
      </c>
      <c r="D3654" s="1063" t="s">
        <v>5780</v>
      </c>
      <c r="E3654" s="1064">
        <v>2</v>
      </c>
      <c r="F3654" s="1063" t="s">
        <v>5800</v>
      </c>
      <c r="G3654" s="1063" t="s">
        <v>117</v>
      </c>
      <c r="H3654" s="1063" t="s">
        <v>5789</v>
      </c>
      <c r="I3654" s="1065">
        <v>187579998</v>
      </c>
      <c r="J3654" s="1065">
        <v>0</v>
      </c>
      <c r="K3654" s="1065">
        <v>2424146</v>
      </c>
      <c r="L3654" s="1065">
        <v>2424146</v>
      </c>
      <c r="M3654" s="1065">
        <v>0</v>
      </c>
      <c r="N3654" s="1065">
        <v>2342170</v>
      </c>
      <c r="O3654" s="1062" t="s">
        <v>5790</v>
      </c>
      <c r="P3654" s="1065">
        <v>141384</v>
      </c>
      <c r="Q3654" s="1065">
        <v>128262</v>
      </c>
      <c r="R3654" s="1062" t="s">
        <v>919</v>
      </c>
      <c r="S3654" s="1062" t="s">
        <v>5892</v>
      </c>
      <c r="T3654" s="1062" t="s">
        <v>5893</v>
      </c>
      <c r="U3654" s="1062" t="s">
        <v>5893</v>
      </c>
    </row>
    <row r="3655" spans="1:21" hidden="1" x14ac:dyDescent="0.75">
      <c r="A3655" s="1061">
        <v>55369</v>
      </c>
      <c r="B3655" s="1062" t="s">
        <v>8004</v>
      </c>
      <c r="C3655" s="1063" t="s">
        <v>6012</v>
      </c>
      <c r="D3655" s="1063" t="s">
        <v>5780</v>
      </c>
      <c r="E3655" s="1064">
        <v>2</v>
      </c>
      <c r="F3655" s="1063" t="s">
        <v>5788</v>
      </c>
      <c r="G3655" s="1063" t="s">
        <v>6263</v>
      </c>
      <c r="H3655" s="1063" t="s">
        <v>5649</v>
      </c>
      <c r="I3655" s="1065">
        <v>44783612</v>
      </c>
      <c r="J3655" s="1065">
        <v>0</v>
      </c>
      <c r="K3655" s="1065">
        <v>0</v>
      </c>
      <c r="L3655" s="1065">
        <v>0</v>
      </c>
      <c r="M3655" s="1065">
        <v>0</v>
      </c>
      <c r="N3655" s="1065">
        <v>0</v>
      </c>
      <c r="O3655" s="1062" t="s">
        <v>5783</v>
      </c>
      <c r="P3655" s="1065">
        <v>0</v>
      </c>
      <c r="Q3655" s="1065">
        <v>0</v>
      </c>
      <c r="R3655" s="1062" t="s">
        <v>2228</v>
      </c>
      <c r="S3655" s="1062" t="s">
        <v>2228</v>
      </c>
      <c r="T3655" s="1062" t="s">
        <v>5784</v>
      </c>
      <c r="U3655" s="1062" t="s">
        <v>6013</v>
      </c>
    </row>
    <row r="3656" spans="1:21" hidden="1" x14ac:dyDescent="0.75">
      <c r="A3656" s="1061">
        <v>55369</v>
      </c>
      <c r="B3656" s="1062" t="s">
        <v>8004</v>
      </c>
      <c r="C3656" s="1063" t="s">
        <v>6012</v>
      </c>
      <c r="D3656" s="1063" t="s">
        <v>5780</v>
      </c>
      <c r="E3656" s="1064">
        <v>2</v>
      </c>
      <c r="F3656" s="1063" t="s">
        <v>5794</v>
      </c>
      <c r="G3656" s="1063" t="s">
        <v>6263</v>
      </c>
      <c r="H3656" s="1063" t="s">
        <v>5649</v>
      </c>
      <c r="I3656" s="1065">
        <v>128065115</v>
      </c>
      <c r="J3656" s="1065">
        <v>0</v>
      </c>
      <c r="K3656" s="1065">
        <v>1518452</v>
      </c>
      <c r="L3656" s="1065">
        <v>1518452</v>
      </c>
      <c r="M3656" s="1065">
        <v>0</v>
      </c>
      <c r="N3656" s="1065">
        <v>308267</v>
      </c>
      <c r="O3656" s="1062" t="s">
        <v>5783</v>
      </c>
      <c r="P3656" s="1065">
        <v>123862</v>
      </c>
      <c r="Q3656" s="1065">
        <v>112365</v>
      </c>
      <c r="R3656" s="1062" t="s">
        <v>2228</v>
      </c>
      <c r="S3656" s="1062" t="s">
        <v>2228</v>
      </c>
      <c r="T3656" s="1062" t="s">
        <v>5784</v>
      </c>
      <c r="U3656" s="1062" t="s">
        <v>6013</v>
      </c>
    </row>
    <row r="3657" spans="1:21" hidden="1" x14ac:dyDescent="0.75">
      <c r="A3657" s="1061">
        <v>55372</v>
      </c>
      <c r="B3657" s="1062" t="s">
        <v>8005</v>
      </c>
      <c r="C3657" s="1063" t="s">
        <v>5846</v>
      </c>
      <c r="D3657" s="1063" t="s">
        <v>5780</v>
      </c>
      <c r="E3657" s="1064">
        <v>2</v>
      </c>
      <c r="F3657" s="1063" t="s">
        <v>5788</v>
      </c>
      <c r="G3657" s="1063" t="s">
        <v>117</v>
      </c>
      <c r="H3657" s="1063" t="s">
        <v>5789</v>
      </c>
      <c r="I3657" s="1065">
        <v>987385000</v>
      </c>
      <c r="J3657" s="1065">
        <v>0</v>
      </c>
      <c r="K3657" s="1065">
        <v>0</v>
      </c>
      <c r="L3657" s="1065">
        <v>0</v>
      </c>
      <c r="M3657" s="1065">
        <v>0</v>
      </c>
      <c r="N3657" s="1065">
        <v>0</v>
      </c>
      <c r="O3657" s="1062" t="s">
        <v>5790</v>
      </c>
      <c r="P3657" s="1065">
        <v>0</v>
      </c>
      <c r="Q3657" s="1065">
        <v>0</v>
      </c>
      <c r="R3657" s="1062" t="s">
        <v>920</v>
      </c>
      <c r="S3657" s="1062" t="s">
        <v>8006</v>
      </c>
      <c r="T3657" s="1062" t="s">
        <v>8007</v>
      </c>
      <c r="U3657" s="1062" t="s">
        <v>5803</v>
      </c>
    </row>
    <row r="3658" spans="1:21" hidden="1" x14ac:dyDescent="0.75">
      <c r="A3658" s="1061">
        <v>55372</v>
      </c>
      <c r="B3658" s="1062" t="s">
        <v>8005</v>
      </c>
      <c r="C3658" s="1063" t="s">
        <v>5846</v>
      </c>
      <c r="D3658" s="1063" t="s">
        <v>5780</v>
      </c>
      <c r="E3658" s="1064">
        <v>2</v>
      </c>
      <c r="F3658" s="1063" t="s">
        <v>5794</v>
      </c>
      <c r="G3658" s="1063" t="s">
        <v>117</v>
      </c>
      <c r="H3658" s="1063" t="s">
        <v>5789</v>
      </c>
      <c r="I3658" s="1065">
        <v>1686822000</v>
      </c>
      <c r="J3658" s="1065">
        <v>0</v>
      </c>
      <c r="K3658" s="1065">
        <v>19235962</v>
      </c>
      <c r="L3658" s="1065">
        <v>19235962</v>
      </c>
      <c r="M3658" s="1065">
        <v>0</v>
      </c>
      <c r="N3658" s="1065">
        <v>18579977</v>
      </c>
      <c r="O3658" s="1062" t="s">
        <v>5790</v>
      </c>
      <c r="P3658" s="1065">
        <v>1121903</v>
      </c>
      <c r="Q3658" s="1065">
        <v>1017775</v>
      </c>
      <c r="R3658" s="1062" t="s">
        <v>920</v>
      </c>
      <c r="S3658" s="1062" t="s">
        <v>8006</v>
      </c>
      <c r="T3658" s="1062" t="s">
        <v>8007</v>
      </c>
      <c r="U3658" s="1062" t="s">
        <v>5803</v>
      </c>
    </row>
    <row r="3659" spans="1:21" hidden="1" x14ac:dyDescent="0.75">
      <c r="A3659" s="1061">
        <v>55375</v>
      </c>
      <c r="B3659" s="1062" t="s">
        <v>8008</v>
      </c>
      <c r="C3659" s="1063" t="s">
        <v>6463</v>
      </c>
      <c r="D3659" s="1063" t="s">
        <v>5780</v>
      </c>
      <c r="E3659" s="1064">
        <v>2</v>
      </c>
      <c r="F3659" s="1063" t="s">
        <v>5788</v>
      </c>
      <c r="G3659" s="1063" t="s">
        <v>117</v>
      </c>
      <c r="H3659" s="1063" t="s">
        <v>5789</v>
      </c>
      <c r="I3659" s="1065">
        <v>1289128281</v>
      </c>
      <c r="J3659" s="1065">
        <v>0</v>
      </c>
      <c r="K3659" s="1065">
        <v>845509</v>
      </c>
      <c r="L3659" s="1065">
        <v>845509</v>
      </c>
      <c r="M3659" s="1065">
        <v>0</v>
      </c>
      <c r="N3659" s="1065">
        <v>820908</v>
      </c>
      <c r="O3659" s="1062" t="s">
        <v>5790</v>
      </c>
      <c r="P3659" s="1065">
        <v>49313</v>
      </c>
      <c r="Q3659" s="1065">
        <v>44736</v>
      </c>
      <c r="R3659" s="1062" t="s">
        <v>915</v>
      </c>
      <c r="S3659" s="1062" t="s">
        <v>6464</v>
      </c>
      <c r="T3659" s="1062" t="s">
        <v>6465</v>
      </c>
      <c r="U3659" s="1062" t="s">
        <v>6465</v>
      </c>
    </row>
    <row r="3660" spans="1:21" hidden="1" x14ac:dyDescent="0.75">
      <c r="A3660" s="1061">
        <v>55375</v>
      </c>
      <c r="B3660" s="1062" t="s">
        <v>8008</v>
      </c>
      <c r="C3660" s="1063" t="s">
        <v>6463</v>
      </c>
      <c r="D3660" s="1063" t="s">
        <v>5780</v>
      </c>
      <c r="E3660" s="1064">
        <v>2</v>
      </c>
      <c r="F3660" s="1063" t="s">
        <v>5788</v>
      </c>
      <c r="G3660" s="1063" t="s">
        <v>5782</v>
      </c>
      <c r="H3660" s="1063" t="s">
        <v>5649</v>
      </c>
      <c r="I3660" s="1065">
        <v>57176719</v>
      </c>
      <c r="J3660" s="1065">
        <v>0</v>
      </c>
      <c r="K3660" s="1065">
        <v>0</v>
      </c>
      <c r="L3660" s="1065">
        <v>0</v>
      </c>
      <c r="M3660" s="1065">
        <v>0</v>
      </c>
      <c r="N3660" s="1065">
        <v>0</v>
      </c>
      <c r="O3660" s="1062" t="s">
        <v>5783</v>
      </c>
      <c r="P3660" s="1065">
        <v>0</v>
      </c>
      <c r="Q3660" s="1065">
        <v>0</v>
      </c>
      <c r="R3660" s="1062" t="s">
        <v>915</v>
      </c>
      <c r="S3660" s="1062" t="s">
        <v>6464</v>
      </c>
      <c r="T3660" s="1062" t="s">
        <v>6465</v>
      </c>
      <c r="U3660" s="1062" t="s">
        <v>6465</v>
      </c>
    </row>
    <row r="3661" spans="1:21" hidden="1" x14ac:dyDescent="0.75">
      <c r="A3661" s="1061">
        <v>55375</v>
      </c>
      <c r="B3661" s="1062" t="s">
        <v>8008</v>
      </c>
      <c r="C3661" s="1063" t="s">
        <v>6463</v>
      </c>
      <c r="D3661" s="1063" t="s">
        <v>5780</v>
      </c>
      <c r="E3661" s="1064">
        <v>2</v>
      </c>
      <c r="F3661" s="1063" t="s">
        <v>5794</v>
      </c>
      <c r="G3661" s="1063" t="s">
        <v>117</v>
      </c>
      <c r="H3661" s="1063" t="s">
        <v>5789</v>
      </c>
      <c r="I3661" s="1065">
        <v>2168274980</v>
      </c>
      <c r="J3661" s="1065">
        <v>0</v>
      </c>
      <c r="K3661" s="1065">
        <v>24144646</v>
      </c>
      <c r="L3661" s="1065">
        <v>24144646</v>
      </c>
      <c r="M3661" s="1065">
        <v>0</v>
      </c>
      <c r="N3661" s="1065">
        <v>23440020</v>
      </c>
      <c r="O3661" s="1062" t="s">
        <v>5790</v>
      </c>
      <c r="P3661" s="1065">
        <v>1408194</v>
      </c>
      <c r="Q3661" s="1065">
        <v>1277493</v>
      </c>
      <c r="R3661" s="1062" t="s">
        <v>915</v>
      </c>
      <c r="S3661" s="1062" t="s">
        <v>6464</v>
      </c>
      <c r="T3661" s="1062" t="s">
        <v>6465</v>
      </c>
      <c r="U3661" s="1062" t="s">
        <v>6465</v>
      </c>
    </row>
    <row r="3662" spans="1:21" hidden="1" x14ac:dyDescent="0.75">
      <c r="A3662" s="1061">
        <v>55375</v>
      </c>
      <c r="B3662" s="1062" t="s">
        <v>8008</v>
      </c>
      <c r="C3662" s="1063" t="s">
        <v>6463</v>
      </c>
      <c r="D3662" s="1063" t="s">
        <v>5780</v>
      </c>
      <c r="E3662" s="1064">
        <v>2</v>
      </c>
      <c r="F3662" s="1063" t="s">
        <v>5794</v>
      </c>
      <c r="G3662" s="1063" t="s">
        <v>5782</v>
      </c>
      <c r="H3662" s="1063" t="s">
        <v>5649</v>
      </c>
      <c r="I3662" s="1065">
        <v>107150020</v>
      </c>
      <c r="J3662" s="1065">
        <v>0</v>
      </c>
      <c r="K3662" s="1065">
        <v>1167633</v>
      </c>
      <c r="L3662" s="1065">
        <v>1167633</v>
      </c>
      <c r="M3662" s="1065">
        <v>0</v>
      </c>
      <c r="N3662" s="1065">
        <v>201455</v>
      </c>
      <c r="O3662" s="1062" t="s">
        <v>5783</v>
      </c>
      <c r="P3662" s="1065">
        <v>95425</v>
      </c>
      <c r="Q3662" s="1065">
        <v>86568</v>
      </c>
      <c r="R3662" s="1062" t="s">
        <v>915</v>
      </c>
      <c r="S3662" s="1062" t="s">
        <v>6464</v>
      </c>
      <c r="T3662" s="1062" t="s">
        <v>6465</v>
      </c>
      <c r="U3662" s="1062" t="s">
        <v>6465</v>
      </c>
    </row>
    <row r="3663" spans="1:21" hidden="1" x14ac:dyDescent="0.75">
      <c r="A3663" s="1061">
        <v>55377</v>
      </c>
      <c r="B3663" s="1062" t="s">
        <v>8009</v>
      </c>
      <c r="C3663" s="1063" t="s">
        <v>6549</v>
      </c>
      <c r="D3663" s="1063" t="s">
        <v>5780</v>
      </c>
      <c r="E3663" s="1064">
        <v>2</v>
      </c>
      <c r="F3663" s="1063" t="s">
        <v>5800</v>
      </c>
      <c r="G3663" s="1063" t="s">
        <v>117</v>
      </c>
      <c r="H3663" s="1063" t="s">
        <v>5789</v>
      </c>
      <c r="I3663" s="1065">
        <v>133796000</v>
      </c>
      <c r="J3663" s="1065">
        <v>0</v>
      </c>
      <c r="K3663" s="1065">
        <v>1375248</v>
      </c>
      <c r="L3663" s="1065">
        <v>1375248</v>
      </c>
      <c r="M3663" s="1065">
        <v>0</v>
      </c>
      <c r="N3663" s="1065">
        <v>1307271</v>
      </c>
      <c r="O3663" s="1062" t="s">
        <v>5790</v>
      </c>
      <c r="P3663" s="1065">
        <v>80209</v>
      </c>
      <c r="Q3663" s="1065">
        <v>72764</v>
      </c>
      <c r="R3663" s="1062" t="s">
        <v>916</v>
      </c>
      <c r="S3663" s="1062" t="s">
        <v>5816</v>
      </c>
      <c r="T3663" s="1062" t="s">
        <v>5817</v>
      </c>
      <c r="U3663" s="1062" t="s">
        <v>5818</v>
      </c>
    </row>
    <row r="3664" spans="1:21" hidden="1" x14ac:dyDescent="0.75">
      <c r="A3664" s="1061">
        <v>55380</v>
      </c>
      <c r="B3664" s="1062" t="s">
        <v>8010</v>
      </c>
      <c r="C3664" s="1063" t="s">
        <v>5882</v>
      </c>
      <c r="D3664" s="1063" t="s">
        <v>5780</v>
      </c>
      <c r="E3664" s="1064">
        <v>1</v>
      </c>
      <c r="F3664" s="1063" t="s">
        <v>5788</v>
      </c>
      <c r="G3664" s="1063" t="s">
        <v>117</v>
      </c>
      <c r="H3664" s="1063" t="s">
        <v>5789</v>
      </c>
      <c r="I3664" s="1065">
        <v>4902069000</v>
      </c>
      <c r="J3664" s="1065">
        <v>0</v>
      </c>
      <c r="K3664" s="1065">
        <v>0</v>
      </c>
      <c r="L3664" s="1065">
        <v>0</v>
      </c>
      <c r="M3664" s="1065">
        <v>0</v>
      </c>
      <c r="N3664" s="1065">
        <v>0</v>
      </c>
      <c r="O3664" s="1062" t="s">
        <v>5790</v>
      </c>
      <c r="P3664" s="1065">
        <v>0</v>
      </c>
      <c r="Q3664" s="1065">
        <v>0</v>
      </c>
      <c r="R3664" s="1062" t="s">
        <v>917</v>
      </c>
      <c r="S3664" s="1062" t="s">
        <v>5808</v>
      </c>
      <c r="T3664" s="1062" t="s">
        <v>5809</v>
      </c>
      <c r="U3664" s="1062" t="s">
        <v>5810</v>
      </c>
    </row>
    <row r="3665" spans="1:21" hidden="1" x14ac:dyDescent="0.75">
      <c r="A3665" s="1061">
        <v>55380</v>
      </c>
      <c r="B3665" s="1062" t="s">
        <v>8010</v>
      </c>
      <c r="C3665" s="1063" t="s">
        <v>5882</v>
      </c>
      <c r="D3665" s="1063" t="s">
        <v>5780</v>
      </c>
      <c r="E3665" s="1064">
        <v>1</v>
      </c>
      <c r="F3665" s="1063" t="s">
        <v>5794</v>
      </c>
      <c r="G3665" s="1063" t="s">
        <v>117</v>
      </c>
      <c r="H3665" s="1063" t="s">
        <v>5789</v>
      </c>
      <c r="I3665" s="1065">
        <v>7886348000</v>
      </c>
      <c r="J3665" s="1065">
        <v>0</v>
      </c>
      <c r="K3665" s="1065">
        <v>92716184</v>
      </c>
      <c r="L3665" s="1065">
        <v>92716184</v>
      </c>
      <c r="M3665" s="1065">
        <v>0</v>
      </c>
      <c r="N3665" s="1065">
        <v>89553692</v>
      </c>
      <c r="O3665" s="1062" t="s">
        <v>5790</v>
      </c>
      <c r="P3665" s="1065">
        <v>5407507</v>
      </c>
      <c r="Q3665" s="1065">
        <v>4905613</v>
      </c>
      <c r="R3665" s="1062" t="s">
        <v>917</v>
      </c>
      <c r="S3665" s="1062" t="s">
        <v>5808</v>
      </c>
      <c r="T3665" s="1062" t="s">
        <v>5809</v>
      </c>
      <c r="U3665" s="1062" t="s">
        <v>5810</v>
      </c>
    </row>
    <row r="3666" spans="1:21" hidden="1" x14ac:dyDescent="0.75">
      <c r="A3666" s="1061">
        <v>55381</v>
      </c>
      <c r="B3666" s="1062" t="s">
        <v>8011</v>
      </c>
      <c r="C3666" s="1063" t="s">
        <v>6653</v>
      </c>
      <c r="D3666" s="1063" t="s">
        <v>5780</v>
      </c>
      <c r="E3666" s="1064">
        <v>2</v>
      </c>
      <c r="F3666" s="1063" t="s">
        <v>5800</v>
      </c>
      <c r="G3666" s="1063" t="s">
        <v>5782</v>
      </c>
      <c r="H3666" s="1063" t="s">
        <v>5649</v>
      </c>
      <c r="I3666" s="1065">
        <v>55864000</v>
      </c>
      <c r="J3666" s="1065">
        <v>0</v>
      </c>
      <c r="K3666" s="1065">
        <v>559340</v>
      </c>
      <c r="L3666" s="1065">
        <v>559340</v>
      </c>
      <c r="M3666" s="1065">
        <v>0</v>
      </c>
      <c r="N3666" s="1065">
        <v>97362</v>
      </c>
      <c r="O3666" s="1062" t="s">
        <v>5783</v>
      </c>
      <c r="P3666" s="1065">
        <v>45712</v>
      </c>
      <c r="Q3666" s="1065">
        <v>41469</v>
      </c>
      <c r="R3666" s="1062" t="s">
        <v>916</v>
      </c>
      <c r="S3666" s="1062" t="s">
        <v>5816</v>
      </c>
      <c r="T3666" s="1062" t="s">
        <v>5817</v>
      </c>
      <c r="U3666" s="1062" t="s">
        <v>5818</v>
      </c>
    </row>
    <row r="3667" spans="1:21" hidden="1" x14ac:dyDescent="0.75">
      <c r="A3667" s="1061">
        <v>55382</v>
      </c>
      <c r="B3667" s="1062" t="s">
        <v>8012</v>
      </c>
      <c r="C3667" s="1063" t="s">
        <v>6007</v>
      </c>
      <c r="D3667" s="1063" t="s">
        <v>5780</v>
      </c>
      <c r="E3667" s="1064">
        <v>1</v>
      </c>
      <c r="F3667" s="1063" t="s">
        <v>5788</v>
      </c>
      <c r="G3667" s="1063" t="s">
        <v>117</v>
      </c>
      <c r="H3667" s="1063" t="s">
        <v>5789</v>
      </c>
      <c r="I3667" s="1065">
        <v>3410721000</v>
      </c>
      <c r="J3667" s="1065">
        <v>0</v>
      </c>
      <c r="K3667" s="1065">
        <v>7045703</v>
      </c>
      <c r="L3667" s="1065">
        <v>7045703</v>
      </c>
      <c r="M3667" s="1065">
        <v>0</v>
      </c>
      <c r="N3667" s="1065">
        <v>6857298</v>
      </c>
      <c r="O3667" s="1062" t="s">
        <v>5790</v>
      </c>
      <c r="P3667" s="1065">
        <v>410928</v>
      </c>
      <c r="Q3667" s="1065">
        <v>372788</v>
      </c>
      <c r="R3667" s="1062" t="s">
        <v>917</v>
      </c>
      <c r="S3667" s="1062" t="s">
        <v>5791</v>
      </c>
      <c r="T3667" s="1062" t="s">
        <v>5792</v>
      </c>
      <c r="U3667" s="1062" t="s">
        <v>5793</v>
      </c>
    </row>
    <row r="3668" spans="1:21" hidden="1" x14ac:dyDescent="0.75">
      <c r="A3668" s="1061">
        <v>55382</v>
      </c>
      <c r="B3668" s="1062" t="s">
        <v>8012</v>
      </c>
      <c r="C3668" s="1063" t="s">
        <v>6007</v>
      </c>
      <c r="D3668" s="1063" t="s">
        <v>5780</v>
      </c>
      <c r="E3668" s="1064">
        <v>1</v>
      </c>
      <c r="F3668" s="1063" t="s">
        <v>5794</v>
      </c>
      <c r="G3668" s="1063" t="s">
        <v>117</v>
      </c>
      <c r="H3668" s="1063" t="s">
        <v>5789</v>
      </c>
      <c r="I3668" s="1065">
        <v>4515845000</v>
      </c>
      <c r="J3668" s="1065">
        <v>0</v>
      </c>
      <c r="K3668" s="1065">
        <v>52209061</v>
      </c>
      <c r="L3668" s="1065">
        <v>52209061</v>
      </c>
      <c r="M3668" s="1065">
        <v>0</v>
      </c>
      <c r="N3668" s="1065">
        <v>50809696</v>
      </c>
      <c r="O3668" s="1062" t="s">
        <v>5790</v>
      </c>
      <c r="P3668" s="1065">
        <v>3045001</v>
      </c>
      <c r="Q3668" s="1065">
        <v>2762381</v>
      </c>
      <c r="R3668" s="1062" t="s">
        <v>917</v>
      </c>
      <c r="S3668" s="1062" t="s">
        <v>5791</v>
      </c>
      <c r="T3668" s="1062" t="s">
        <v>5792</v>
      </c>
      <c r="U3668" s="1062" t="s">
        <v>5793</v>
      </c>
    </row>
    <row r="3669" spans="1:21" hidden="1" x14ac:dyDescent="0.75">
      <c r="A3669" s="1061">
        <v>55386</v>
      </c>
      <c r="B3669" s="1062" t="s">
        <v>8013</v>
      </c>
      <c r="C3669" s="1063" t="s">
        <v>5860</v>
      </c>
      <c r="D3669" s="1063" t="s">
        <v>5780</v>
      </c>
      <c r="E3669" s="1064">
        <v>1</v>
      </c>
      <c r="F3669" s="1063" t="s">
        <v>5788</v>
      </c>
      <c r="G3669" s="1063" t="s">
        <v>117</v>
      </c>
      <c r="H3669" s="1063" t="s">
        <v>5789</v>
      </c>
      <c r="I3669" s="1065">
        <v>948968821</v>
      </c>
      <c r="J3669" s="1065">
        <v>0</v>
      </c>
      <c r="K3669" s="1065">
        <v>0</v>
      </c>
      <c r="L3669" s="1065">
        <v>0</v>
      </c>
      <c r="M3669" s="1065">
        <v>0</v>
      </c>
      <c r="N3669" s="1065">
        <v>0</v>
      </c>
      <c r="O3669" s="1062" t="s">
        <v>5790</v>
      </c>
      <c r="P3669" s="1065">
        <v>0</v>
      </c>
      <c r="Q3669" s="1065">
        <v>0</v>
      </c>
      <c r="R3669" s="1062" t="s">
        <v>917</v>
      </c>
      <c r="S3669" s="1062" t="s">
        <v>6584</v>
      </c>
      <c r="T3669" s="1062" t="s">
        <v>6585</v>
      </c>
      <c r="U3669" s="1062" t="s">
        <v>5862</v>
      </c>
    </row>
    <row r="3670" spans="1:21" hidden="1" x14ac:dyDescent="0.75">
      <c r="A3670" s="1061">
        <v>55386</v>
      </c>
      <c r="B3670" s="1062" t="s">
        <v>8013</v>
      </c>
      <c r="C3670" s="1063" t="s">
        <v>5860</v>
      </c>
      <c r="D3670" s="1063" t="s">
        <v>5780</v>
      </c>
      <c r="E3670" s="1064">
        <v>1</v>
      </c>
      <c r="F3670" s="1063" t="s">
        <v>5788</v>
      </c>
      <c r="G3670" s="1063" t="s">
        <v>5782</v>
      </c>
      <c r="H3670" s="1063" t="s">
        <v>5649</v>
      </c>
      <c r="I3670" s="1065">
        <v>896179</v>
      </c>
      <c r="J3670" s="1065">
        <v>0</v>
      </c>
      <c r="K3670" s="1065">
        <v>0</v>
      </c>
      <c r="L3670" s="1065">
        <v>0</v>
      </c>
      <c r="M3670" s="1065">
        <v>0</v>
      </c>
      <c r="N3670" s="1065">
        <v>0</v>
      </c>
      <c r="O3670" s="1062" t="s">
        <v>5783</v>
      </c>
      <c r="P3670" s="1065">
        <v>0</v>
      </c>
      <c r="Q3670" s="1065">
        <v>0</v>
      </c>
      <c r="R3670" s="1062" t="s">
        <v>917</v>
      </c>
      <c r="S3670" s="1062" t="s">
        <v>6584</v>
      </c>
      <c r="T3670" s="1062" t="s">
        <v>6585</v>
      </c>
      <c r="U3670" s="1062" t="s">
        <v>5862</v>
      </c>
    </row>
    <row r="3671" spans="1:21" hidden="1" x14ac:dyDescent="0.75">
      <c r="A3671" s="1061">
        <v>55386</v>
      </c>
      <c r="B3671" s="1062" t="s">
        <v>8013</v>
      </c>
      <c r="C3671" s="1063" t="s">
        <v>5860</v>
      </c>
      <c r="D3671" s="1063" t="s">
        <v>5780</v>
      </c>
      <c r="E3671" s="1064">
        <v>1</v>
      </c>
      <c r="F3671" s="1063" t="s">
        <v>5794</v>
      </c>
      <c r="G3671" s="1063" t="s">
        <v>117</v>
      </c>
      <c r="H3671" s="1063" t="s">
        <v>5789</v>
      </c>
      <c r="I3671" s="1065">
        <v>1759820008</v>
      </c>
      <c r="J3671" s="1065">
        <v>2450428</v>
      </c>
      <c r="K3671" s="1065">
        <v>19597811</v>
      </c>
      <c r="L3671" s="1065">
        <v>15580715</v>
      </c>
      <c r="M3671" s="1065">
        <v>4017096</v>
      </c>
      <c r="N3671" s="1065">
        <v>18960438</v>
      </c>
      <c r="O3671" s="1062" t="s">
        <v>5790</v>
      </c>
      <c r="P3671" s="1065">
        <v>1143007</v>
      </c>
      <c r="Q3671" s="1065">
        <v>1036920</v>
      </c>
      <c r="R3671" s="1062" t="s">
        <v>917</v>
      </c>
      <c r="S3671" s="1062" t="s">
        <v>6584</v>
      </c>
      <c r="T3671" s="1062" t="s">
        <v>6585</v>
      </c>
      <c r="U3671" s="1062" t="s">
        <v>5862</v>
      </c>
    </row>
    <row r="3672" spans="1:21" hidden="1" x14ac:dyDescent="0.75">
      <c r="A3672" s="1061">
        <v>55386</v>
      </c>
      <c r="B3672" s="1062" t="s">
        <v>8013</v>
      </c>
      <c r="C3672" s="1063" t="s">
        <v>5860</v>
      </c>
      <c r="D3672" s="1063" t="s">
        <v>5780</v>
      </c>
      <c r="E3672" s="1064">
        <v>1</v>
      </c>
      <c r="F3672" s="1063" t="s">
        <v>5794</v>
      </c>
      <c r="G3672" s="1063" t="s">
        <v>5782</v>
      </c>
      <c r="H3672" s="1063" t="s">
        <v>5649</v>
      </c>
      <c r="I3672" s="1065">
        <v>1627992</v>
      </c>
      <c r="J3672" s="1065">
        <v>2567</v>
      </c>
      <c r="K3672" s="1065">
        <v>18732</v>
      </c>
      <c r="L3672" s="1065">
        <v>14524</v>
      </c>
      <c r="M3672" s="1065">
        <v>4208</v>
      </c>
      <c r="N3672" s="1065">
        <v>3143</v>
      </c>
      <c r="O3672" s="1062" t="s">
        <v>5783</v>
      </c>
      <c r="P3672" s="1065">
        <v>1531</v>
      </c>
      <c r="Q3672" s="1065">
        <v>1389</v>
      </c>
      <c r="R3672" s="1062" t="s">
        <v>917</v>
      </c>
      <c r="S3672" s="1062" t="s">
        <v>6584</v>
      </c>
      <c r="T3672" s="1062" t="s">
        <v>6585</v>
      </c>
      <c r="U3672" s="1062" t="s">
        <v>5862</v>
      </c>
    </row>
    <row r="3673" spans="1:21" hidden="1" x14ac:dyDescent="0.75">
      <c r="A3673" s="1061">
        <v>55390</v>
      </c>
      <c r="B3673" s="1062" t="s">
        <v>8014</v>
      </c>
      <c r="C3673" s="1063" t="s">
        <v>5799</v>
      </c>
      <c r="D3673" s="1063" t="s">
        <v>6289</v>
      </c>
      <c r="E3673" s="1064">
        <v>4</v>
      </c>
      <c r="F3673" s="1063" t="s">
        <v>5781</v>
      </c>
      <c r="G3673" s="1063" t="s">
        <v>5782</v>
      </c>
      <c r="H3673" s="1063" t="s">
        <v>5649</v>
      </c>
      <c r="I3673" s="1065">
        <v>11000</v>
      </c>
      <c r="J3673" s="1065">
        <v>0</v>
      </c>
      <c r="K3673" s="1065">
        <v>135</v>
      </c>
      <c r="L3673" s="1065">
        <v>135</v>
      </c>
      <c r="M3673" s="1065">
        <v>0</v>
      </c>
      <c r="N3673" s="1065">
        <v>23</v>
      </c>
      <c r="O3673" s="1062" t="s">
        <v>5783</v>
      </c>
      <c r="P3673" s="1065">
        <v>11</v>
      </c>
      <c r="Q3673" s="1065">
        <v>10</v>
      </c>
      <c r="R3673" s="1062" t="s">
        <v>919</v>
      </c>
      <c r="S3673" s="1062" t="s">
        <v>5892</v>
      </c>
      <c r="T3673" s="1062" t="s">
        <v>5893</v>
      </c>
      <c r="U3673" s="1062" t="s">
        <v>5893</v>
      </c>
    </row>
    <row r="3674" spans="1:21" hidden="1" x14ac:dyDescent="0.75">
      <c r="A3674" s="1061">
        <v>55391</v>
      </c>
      <c r="B3674" s="1062" t="s">
        <v>8015</v>
      </c>
      <c r="C3674" s="1063" t="s">
        <v>6673</v>
      </c>
      <c r="D3674" s="1063" t="s">
        <v>5780</v>
      </c>
      <c r="E3674" s="1064">
        <v>1</v>
      </c>
      <c r="F3674" s="1063" t="s">
        <v>5800</v>
      </c>
      <c r="G3674" s="1063" t="s">
        <v>117</v>
      </c>
      <c r="H3674" s="1063" t="s">
        <v>5789</v>
      </c>
      <c r="I3674" s="1065">
        <v>580428824</v>
      </c>
      <c r="J3674" s="1065">
        <v>0</v>
      </c>
      <c r="K3674" s="1065">
        <v>6865902</v>
      </c>
      <c r="L3674" s="1065">
        <v>6865902</v>
      </c>
      <c r="M3674" s="1065">
        <v>0</v>
      </c>
      <c r="N3674" s="1065">
        <v>6400318</v>
      </c>
      <c r="O3674" s="1062" t="s">
        <v>5790</v>
      </c>
      <c r="P3674" s="1065">
        <v>400442</v>
      </c>
      <c r="Q3674" s="1065">
        <v>363275</v>
      </c>
      <c r="R3674" s="1062" t="s">
        <v>914</v>
      </c>
      <c r="S3674" s="1062" t="s">
        <v>5808</v>
      </c>
      <c r="T3674" s="1062" t="s">
        <v>5809</v>
      </c>
      <c r="U3674" s="1062" t="s">
        <v>5810</v>
      </c>
    </row>
    <row r="3675" spans="1:21" hidden="1" x14ac:dyDescent="0.75">
      <c r="A3675" s="1061">
        <v>55391</v>
      </c>
      <c r="B3675" s="1062" t="s">
        <v>8015</v>
      </c>
      <c r="C3675" s="1063" t="s">
        <v>6673</v>
      </c>
      <c r="D3675" s="1063" t="s">
        <v>5780</v>
      </c>
      <c r="E3675" s="1064">
        <v>1</v>
      </c>
      <c r="F3675" s="1063" t="s">
        <v>5800</v>
      </c>
      <c r="G3675" s="1063" t="s">
        <v>5782</v>
      </c>
      <c r="H3675" s="1063" t="s">
        <v>5649</v>
      </c>
      <c r="I3675" s="1065">
        <v>417176</v>
      </c>
      <c r="J3675" s="1065">
        <v>0</v>
      </c>
      <c r="K3675" s="1065">
        <v>4971</v>
      </c>
      <c r="L3675" s="1065">
        <v>4971</v>
      </c>
      <c r="M3675" s="1065">
        <v>0</v>
      </c>
      <c r="N3675" s="1065">
        <v>857</v>
      </c>
      <c r="O3675" s="1062" t="s">
        <v>5783</v>
      </c>
      <c r="P3675" s="1065">
        <v>406</v>
      </c>
      <c r="Q3675" s="1065">
        <v>369</v>
      </c>
      <c r="R3675" s="1062" t="s">
        <v>914</v>
      </c>
      <c r="S3675" s="1062" t="s">
        <v>5808</v>
      </c>
      <c r="T3675" s="1062" t="s">
        <v>5809</v>
      </c>
      <c r="U3675" s="1062" t="s">
        <v>5810</v>
      </c>
    </row>
    <row r="3676" spans="1:21" hidden="1" x14ac:dyDescent="0.75">
      <c r="A3676" s="1061">
        <v>55392</v>
      </c>
      <c r="B3676" s="1062" t="s">
        <v>8016</v>
      </c>
      <c r="C3676" s="1063" t="s">
        <v>5908</v>
      </c>
      <c r="D3676" s="1063" t="s">
        <v>5780</v>
      </c>
      <c r="E3676" s="1064">
        <v>2</v>
      </c>
      <c r="F3676" s="1063" t="s">
        <v>5800</v>
      </c>
      <c r="G3676" s="1063" t="s">
        <v>117</v>
      </c>
      <c r="H3676" s="1063" t="s">
        <v>5789</v>
      </c>
      <c r="I3676" s="1065">
        <v>325404010</v>
      </c>
      <c r="J3676" s="1065">
        <v>0</v>
      </c>
      <c r="K3676" s="1065">
        <v>3685438</v>
      </c>
      <c r="L3676" s="1065">
        <v>3685438</v>
      </c>
      <c r="M3676" s="1065">
        <v>0</v>
      </c>
      <c r="N3676" s="1065">
        <v>3645338</v>
      </c>
      <c r="O3676" s="1062" t="s">
        <v>5790</v>
      </c>
      <c r="P3676" s="1065">
        <v>214947</v>
      </c>
      <c r="Q3676" s="1065">
        <v>194997</v>
      </c>
      <c r="R3676" s="1062" t="s">
        <v>916</v>
      </c>
      <c r="S3676" s="1062" t="s">
        <v>5816</v>
      </c>
      <c r="T3676" s="1062" t="s">
        <v>5817</v>
      </c>
      <c r="U3676" s="1062" t="s">
        <v>5818</v>
      </c>
    </row>
    <row r="3677" spans="1:21" hidden="1" x14ac:dyDescent="0.75">
      <c r="A3677" s="1061">
        <v>55392</v>
      </c>
      <c r="B3677" s="1062" t="s">
        <v>8016</v>
      </c>
      <c r="C3677" s="1063" t="s">
        <v>5908</v>
      </c>
      <c r="D3677" s="1063" t="s">
        <v>5780</v>
      </c>
      <c r="E3677" s="1064">
        <v>2</v>
      </c>
      <c r="F3677" s="1063" t="s">
        <v>5800</v>
      </c>
      <c r="G3677" s="1063" t="s">
        <v>5782</v>
      </c>
      <c r="H3677" s="1063" t="s">
        <v>5649</v>
      </c>
      <c r="I3677" s="1065">
        <v>6160990</v>
      </c>
      <c r="J3677" s="1065">
        <v>0</v>
      </c>
      <c r="K3677" s="1065">
        <v>69783</v>
      </c>
      <c r="L3677" s="1065">
        <v>69783</v>
      </c>
      <c r="M3677" s="1065">
        <v>0</v>
      </c>
      <c r="N3677" s="1065">
        <v>11980</v>
      </c>
      <c r="O3677" s="1062" t="s">
        <v>5783</v>
      </c>
      <c r="P3677" s="1065">
        <v>5703</v>
      </c>
      <c r="Q3677" s="1065">
        <v>5174</v>
      </c>
      <c r="R3677" s="1062" t="s">
        <v>916</v>
      </c>
      <c r="S3677" s="1062" t="s">
        <v>5816</v>
      </c>
      <c r="T3677" s="1062" t="s">
        <v>5817</v>
      </c>
      <c r="U3677" s="1062" t="s">
        <v>5818</v>
      </c>
    </row>
    <row r="3678" spans="1:21" hidden="1" x14ac:dyDescent="0.75">
      <c r="A3678" s="1061">
        <v>55393</v>
      </c>
      <c r="B3678" s="1062" t="s">
        <v>8017</v>
      </c>
      <c r="C3678" s="1063" t="s">
        <v>5788</v>
      </c>
      <c r="D3678" s="1063" t="s">
        <v>5780</v>
      </c>
      <c r="E3678" s="1064">
        <v>2</v>
      </c>
      <c r="F3678" s="1063" t="s">
        <v>5788</v>
      </c>
      <c r="G3678" s="1063" t="s">
        <v>117</v>
      </c>
      <c r="H3678" s="1063" t="s">
        <v>5789</v>
      </c>
      <c r="I3678" s="1065">
        <v>871598000</v>
      </c>
      <c r="J3678" s="1065">
        <v>0</v>
      </c>
      <c r="K3678" s="1065">
        <v>583015</v>
      </c>
      <c r="L3678" s="1065">
        <v>583015</v>
      </c>
      <c r="M3678" s="1065">
        <v>0</v>
      </c>
      <c r="N3678" s="1065">
        <v>562498</v>
      </c>
      <c r="O3678" s="1062" t="s">
        <v>5790</v>
      </c>
      <c r="P3678" s="1065">
        <v>34003</v>
      </c>
      <c r="Q3678" s="1065">
        <v>30847</v>
      </c>
      <c r="R3678" s="1062" t="s">
        <v>920</v>
      </c>
      <c r="S3678" s="1062" t="s">
        <v>5886</v>
      </c>
      <c r="T3678" s="1062" t="s">
        <v>5887</v>
      </c>
      <c r="U3678" s="1062" t="s">
        <v>5875</v>
      </c>
    </row>
    <row r="3679" spans="1:21" hidden="1" x14ac:dyDescent="0.75">
      <c r="A3679" s="1061">
        <v>55393</v>
      </c>
      <c r="B3679" s="1062" t="s">
        <v>8017</v>
      </c>
      <c r="C3679" s="1063" t="s">
        <v>5788</v>
      </c>
      <c r="D3679" s="1063" t="s">
        <v>5780</v>
      </c>
      <c r="E3679" s="1064">
        <v>2</v>
      </c>
      <c r="F3679" s="1063" t="s">
        <v>5794</v>
      </c>
      <c r="G3679" s="1063" t="s">
        <v>117</v>
      </c>
      <c r="H3679" s="1063" t="s">
        <v>5789</v>
      </c>
      <c r="I3679" s="1065">
        <v>1443700000</v>
      </c>
      <c r="J3679" s="1065">
        <v>0</v>
      </c>
      <c r="K3679" s="1065">
        <v>17306898</v>
      </c>
      <c r="L3679" s="1065">
        <v>17306898</v>
      </c>
      <c r="M3679" s="1065">
        <v>0</v>
      </c>
      <c r="N3679" s="1065">
        <v>16728640</v>
      </c>
      <c r="O3679" s="1062" t="s">
        <v>5790</v>
      </c>
      <c r="P3679" s="1065">
        <v>1009394</v>
      </c>
      <c r="Q3679" s="1065">
        <v>915708</v>
      </c>
      <c r="R3679" s="1062" t="s">
        <v>920</v>
      </c>
      <c r="S3679" s="1062" t="s">
        <v>5886</v>
      </c>
      <c r="T3679" s="1062" t="s">
        <v>5887</v>
      </c>
      <c r="U3679" s="1062" t="s">
        <v>5875</v>
      </c>
    </row>
    <row r="3680" spans="1:21" hidden="1" x14ac:dyDescent="0.75">
      <c r="A3680" s="1061">
        <v>55395</v>
      </c>
      <c r="B3680" s="1062" t="s">
        <v>8018</v>
      </c>
      <c r="C3680" s="1063" t="s">
        <v>6344</v>
      </c>
      <c r="D3680" s="1063" t="s">
        <v>5780</v>
      </c>
      <c r="E3680" s="1064">
        <v>1</v>
      </c>
      <c r="F3680" s="1063" t="s">
        <v>5800</v>
      </c>
      <c r="G3680" s="1063" t="s">
        <v>117</v>
      </c>
      <c r="H3680" s="1063" t="s">
        <v>5789</v>
      </c>
      <c r="I3680" s="1065">
        <v>195655000</v>
      </c>
      <c r="J3680" s="1065">
        <v>0</v>
      </c>
      <c r="K3680" s="1065">
        <v>2613835</v>
      </c>
      <c r="L3680" s="1065">
        <v>2613835</v>
      </c>
      <c r="M3680" s="1065">
        <v>0</v>
      </c>
      <c r="N3680" s="1065">
        <v>2587955</v>
      </c>
      <c r="O3680" s="1062" t="s">
        <v>5790</v>
      </c>
      <c r="P3680" s="1065">
        <v>152447</v>
      </c>
      <c r="Q3680" s="1065">
        <v>138298</v>
      </c>
      <c r="R3680" s="1062" t="s">
        <v>917</v>
      </c>
      <c r="S3680" s="1062" t="s">
        <v>5808</v>
      </c>
      <c r="T3680" s="1062" t="s">
        <v>5809</v>
      </c>
      <c r="U3680" s="1062" t="s">
        <v>5810</v>
      </c>
    </row>
    <row r="3681" spans="1:21" hidden="1" x14ac:dyDescent="0.75">
      <c r="A3681" s="1061">
        <v>55397</v>
      </c>
      <c r="B3681" s="1062" t="s">
        <v>8019</v>
      </c>
      <c r="C3681" s="1063" t="s">
        <v>6511</v>
      </c>
      <c r="D3681" s="1063" t="s">
        <v>5780</v>
      </c>
      <c r="E3681" s="1064">
        <v>2</v>
      </c>
      <c r="F3681" s="1063" t="s">
        <v>5788</v>
      </c>
      <c r="G3681" s="1063" t="s">
        <v>117</v>
      </c>
      <c r="H3681" s="1063" t="s">
        <v>5789</v>
      </c>
      <c r="I3681" s="1065">
        <v>1954726000</v>
      </c>
      <c r="J3681" s="1065">
        <v>0</v>
      </c>
      <c r="K3681" s="1065">
        <v>3299477</v>
      </c>
      <c r="L3681" s="1065">
        <v>3299477</v>
      </c>
      <c r="M3681" s="1065">
        <v>0</v>
      </c>
      <c r="N3681" s="1065">
        <v>3062540</v>
      </c>
      <c r="O3681" s="1062" t="s">
        <v>5790</v>
      </c>
      <c r="P3681" s="1065">
        <v>192436</v>
      </c>
      <c r="Q3681" s="1065">
        <v>174575</v>
      </c>
      <c r="R3681" s="1062" t="s">
        <v>916</v>
      </c>
      <c r="S3681" s="1062" t="s">
        <v>5816</v>
      </c>
      <c r="T3681" s="1062" t="s">
        <v>5817</v>
      </c>
      <c r="U3681" s="1062" t="s">
        <v>5818</v>
      </c>
    </row>
    <row r="3682" spans="1:21" hidden="1" x14ac:dyDescent="0.75">
      <c r="A3682" s="1061">
        <v>55397</v>
      </c>
      <c r="B3682" s="1062" t="s">
        <v>8019</v>
      </c>
      <c r="C3682" s="1063" t="s">
        <v>6511</v>
      </c>
      <c r="D3682" s="1063" t="s">
        <v>5780</v>
      </c>
      <c r="E3682" s="1064">
        <v>2</v>
      </c>
      <c r="F3682" s="1063" t="s">
        <v>5794</v>
      </c>
      <c r="G3682" s="1063" t="s">
        <v>117</v>
      </c>
      <c r="H3682" s="1063" t="s">
        <v>5789</v>
      </c>
      <c r="I3682" s="1065">
        <v>3029927000</v>
      </c>
      <c r="J3682" s="1065">
        <v>0</v>
      </c>
      <c r="K3682" s="1065">
        <v>33077406</v>
      </c>
      <c r="L3682" s="1065">
        <v>33077406</v>
      </c>
      <c r="M3682" s="1065">
        <v>0</v>
      </c>
      <c r="N3682" s="1065">
        <v>30708992</v>
      </c>
      <c r="O3682" s="1062" t="s">
        <v>5790</v>
      </c>
      <c r="P3682" s="1065">
        <v>1929181</v>
      </c>
      <c r="Q3682" s="1065">
        <v>1750126</v>
      </c>
      <c r="R3682" s="1062" t="s">
        <v>916</v>
      </c>
      <c r="S3682" s="1062" t="s">
        <v>5816</v>
      </c>
      <c r="T3682" s="1062" t="s">
        <v>5817</v>
      </c>
      <c r="U3682" s="1062" t="s">
        <v>5818</v>
      </c>
    </row>
    <row r="3683" spans="1:21" hidden="1" x14ac:dyDescent="0.75">
      <c r="A3683" s="1061">
        <v>55400</v>
      </c>
      <c r="B3683" s="1062" t="s">
        <v>8020</v>
      </c>
      <c r="C3683" s="1063" t="s">
        <v>5788</v>
      </c>
      <c r="D3683" s="1063" t="s">
        <v>5780</v>
      </c>
      <c r="E3683" s="1064">
        <v>3</v>
      </c>
      <c r="F3683" s="1063" t="s">
        <v>5788</v>
      </c>
      <c r="G3683" s="1063" t="s">
        <v>117</v>
      </c>
      <c r="H3683" s="1063" t="s">
        <v>5789</v>
      </c>
      <c r="I3683" s="1065">
        <v>1321548000</v>
      </c>
      <c r="J3683" s="1065">
        <v>0</v>
      </c>
      <c r="K3683" s="1065">
        <v>614925</v>
      </c>
      <c r="L3683" s="1065">
        <v>614925</v>
      </c>
      <c r="M3683" s="1065">
        <v>0</v>
      </c>
      <c r="N3683" s="1065">
        <v>623550</v>
      </c>
      <c r="O3683" s="1062" t="s">
        <v>5790</v>
      </c>
      <c r="P3683" s="1065">
        <v>35864</v>
      </c>
      <c r="Q3683" s="1065">
        <v>32536</v>
      </c>
      <c r="R3683" s="1062" t="s">
        <v>920</v>
      </c>
      <c r="S3683" s="1062" t="s">
        <v>5886</v>
      </c>
      <c r="T3683" s="1062" t="s">
        <v>5887</v>
      </c>
      <c r="U3683" s="1062" t="s">
        <v>5875</v>
      </c>
    </row>
    <row r="3684" spans="1:21" hidden="1" x14ac:dyDescent="0.75">
      <c r="A3684" s="1061">
        <v>55400</v>
      </c>
      <c r="B3684" s="1062" t="s">
        <v>8020</v>
      </c>
      <c r="C3684" s="1063" t="s">
        <v>5788</v>
      </c>
      <c r="D3684" s="1063" t="s">
        <v>5780</v>
      </c>
      <c r="E3684" s="1064">
        <v>3</v>
      </c>
      <c r="F3684" s="1063" t="s">
        <v>5794</v>
      </c>
      <c r="G3684" s="1063" t="s">
        <v>117</v>
      </c>
      <c r="H3684" s="1063" t="s">
        <v>5789</v>
      </c>
      <c r="I3684" s="1065">
        <v>2365335000</v>
      </c>
      <c r="J3684" s="1065">
        <v>1219253</v>
      </c>
      <c r="K3684" s="1065">
        <v>25622701</v>
      </c>
      <c r="L3684" s="1065">
        <v>23364825</v>
      </c>
      <c r="M3684" s="1065">
        <v>2257876</v>
      </c>
      <c r="N3684" s="1065">
        <v>25885719</v>
      </c>
      <c r="O3684" s="1062" t="s">
        <v>5790</v>
      </c>
      <c r="P3684" s="1065">
        <v>1494398</v>
      </c>
      <c r="Q3684" s="1065">
        <v>1355697</v>
      </c>
      <c r="R3684" s="1062" t="s">
        <v>920</v>
      </c>
      <c r="S3684" s="1062" t="s">
        <v>5886</v>
      </c>
      <c r="T3684" s="1062" t="s">
        <v>5887</v>
      </c>
      <c r="U3684" s="1062" t="s">
        <v>5875</v>
      </c>
    </row>
    <row r="3685" spans="1:21" hidden="1" x14ac:dyDescent="0.75">
      <c r="A3685" s="1061">
        <v>55401</v>
      </c>
      <c r="B3685" s="1062" t="s">
        <v>8021</v>
      </c>
      <c r="C3685" s="1063" t="s">
        <v>6511</v>
      </c>
      <c r="D3685" s="1063" t="s">
        <v>5780</v>
      </c>
      <c r="E3685" s="1064">
        <v>2</v>
      </c>
      <c r="F3685" s="1063" t="s">
        <v>5800</v>
      </c>
      <c r="G3685" s="1063" t="s">
        <v>117</v>
      </c>
      <c r="H3685" s="1063" t="s">
        <v>5789</v>
      </c>
      <c r="I3685" s="1065">
        <v>1402678001</v>
      </c>
      <c r="J3685" s="1065">
        <v>0</v>
      </c>
      <c r="K3685" s="1065">
        <v>15295113</v>
      </c>
      <c r="L3685" s="1065">
        <v>15295113</v>
      </c>
      <c r="M3685" s="1065">
        <v>0</v>
      </c>
      <c r="N3685" s="1065">
        <v>14334687</v>
      </c>
      <c r="O3685" s="1062" t="s">
        <v>5790</v>
      </c>
      <c r="P3685" s="1065">
        <v>892060</v>
      </c>
      <c r="Q3685" s="1065">
        <v>809264</v>
      </c>
      <c r="R3685" s="1062" t="s">
        <v>916</v>
      </c>
      <c r="S3685" s="1062" t="s">
        <v>5816</v>
      </c>
      <c r="T3685" s="1062" t="s">
        <v>5817</v>
      </c>
      <c r="U3685" s="1062" t="s">
        <v>5818</v>
      </c>
    </row>
    <row r="3686" spans="1:21" hidden="1" x14ac:dyDescent="0.75">
      <c r="A3686" s="1061">
        <v>55402</v>
      </c>
      <c r="B3686" s="1062" t="s">
        <v>8022</v>
      </c>
      <c r="C3686" s="1063" t="s">
        <v>6249</v>
      </c>
      <c r="D3686" s="1063" t="s">
        <v>5780</v>
      </c>
      <c r="E3686" s="1064">
        <v>1</v>
      </c>
      <c r="F3686" s="1063" t="s">
        <v>5800</v>
      </c>
      <c r="G3686" s="1063" t="s">
        <v>117</v>
      </c>
      <c r="H3686" s="1063" t="s">
        <v>5789</v>
      </c>
      <c r="I3686" s="1065">
        <v>344353000</v>
      </c>
      <c r="J3686" s="1065">
        <v>0</v>
      </c>
      <c r="K3686" s="1065">
        <v>4010899</v>
      </c>
      <c r="L3686" s="1065">
        <v>4010899</v>
      </c>
      <c r="M3686" s="1065">
        <v>0</v>
      </c>
      <c r="N3686" s="1065">
        <v>3843509</v>
      </c>
      <c r="O3686" s="1062" t="s">
        <v>5790</v>
      </c>
      <c r="P3686" s="1065">
        <v>233929</v>
      </c>
      <c r="Q3686" s="1065">
        <v>212217</v>
      </c>
      <c r="R3686" s="1062" t="s">
        <v>916</v>
      </c>
      <c r="S3686" s="1062" t="s">
        <v>5808</v>
      </c>
      <c r="T3686" s="1062" t="s">
        <v>5809</v>
      </c>
      <c r="U3686" s="1062" t="s">
        <v>5810</v>
      </c>
    </row>
    <row r="3687" spans="1:21" hidden="1" x14ac:dyDescent="0.75">
      <c r="A3687" s="1061">
        <v>55404</v>
      </c>
      <c r="B3687" s="1062" t="s">
        <v>8023</v>
      </c>
      <c r="C3687" s="1063" t="s">
        <v>6212</v>
      </c>
      <c r="D3687" s="1063" t="s">
        <v>5780</v>
      </c>
      <c r="E3687" s="1064">
        <v>3</v>
      </c>
      <c r="F3687" s="1063" t="s">
        <v>5788</v>
      </c>
      <c r="G3687" s="1063" t="s">
        <v>117</v>
      </c>
      <c r="H3687" s="1063" t="s">
        <v>5789</v>
      </c>
      <c r="I3687" s="1065">
        <v>702301000</v>
      </c>
      <c r="J3687" s="1065">
        <v>0</v>
      </c>
      <c r="K3687" s="1065">
        <v>737270</v>
      </c>
      <c r="L3687" s="1065">
        <v>737270</v>
      </c>
      <c r="M3687" s="1065">
        <v>0</v>
      </c>
      <c r="N3687" s="1065">
        <v>717331</v>
      </c>
      <c r="O3687" s="1062" t="s">
        <v>5790</v>
      </c>
      <c r="P3687" s="1065">
        <v>43000</v>
      </c>
      <c r="Q3687" s="1065">
        <v>39009</v>
      </c>
      <c r="R3687" s="1062" t="s">
        <v>917</v>
      </c>
      <c r="S3687" s="1062" t="s">
        <v>5808</v>
      </c>
      <c r="T3687" s="1062" t="s">
        <v>5809</v>
      </c>
      <c r="U3687" s="1062" t="s">
        <v>5810</v>
      </c>
    </row>
    <row r="3688" spans="1:21" hidden="1" x14ac:dyDescent="0.75">
      <c r="A3688" s="1061">
        <v>55404</v>
      </c>
      <c r="B3688" s="1062" t="s">
        <v>8023</v>
      </c>
      <c r="C3688" s="1063" t="s">
        <v>6212</v>
      </c>
      <c r="D3688" s="1063" t="s">
        <v>5780</v>
      </c>
      <c r="E3688" s="1064">
        <v>3</v>
      </c>
      <c r="F3688" s="1063" t="s">
        <v>5794</v>
      </c>
      <c r="G3688" s="1063" t="s">
        <v>117</v>
      </c>
      <c r="H3688" s="1063" t="s">
        <v>5789</v>
      </c>
      <c r="I3688" s="1065">
        <v>1765212000</v>
      </c>
      <c r="J3688" s="1065">
        <v>2105920</v>
      </c>
      <c r="K3688" s="1065">
        <v>19443507</v>
      </c>
      <c r="L3688" s="1065">
        <v>15470072</v>
      </c>
      <c r="M3688" s="1065">
        <v>3973435</v>
      </c>
      <c r="N3688" s="1065">
        <v>18923928</v>
      </c>
      <c r="O3688" s="1062" t="s">
        <v>5790</v>
      </c>
      <c r="P3688" s="1065">
        <v>1134008</v>
      </c>
      <c r="Q3688" s="1065">
        <v>1028756</v>
      </c>
      <c r="R3688" s="1062" t="s">
        <v>917</v>
      </c>
      <c r="S3688" s="1062" t="s">
        <v>5808</v>
      </c>
      <c r="T3688" s="1062" t="s">
        <v>5809</v>
      </c>
      <c r="U3688" s="1062" t="s">
        <v>5810</v>
      </c>
    </row>
    <row r="3689" spans="1:21" hidden="1" x14ac:dyDescent="0.75">
      <c r="A3689" s="1061">
        <v>55405</v>
      </c>
      <c r="B3689" s="1062" t="s">
        <v>8024</v>
      </c>
      <c r="C3689" s="1063" t="s">
        <v>6463</v>
      </c>
      <c r="D3689" s="1063" t="s">
        <v>5780</v>
      </c>
      <c r="E3689" s="1064">
        <v>2</v>
      </c>
      <c r="F3689" s="1063" t="s">
        <v>5788</v>
      </c>
      <c r="G3689" s="1063" t="s">
        <v>117</v>
      </c>
      <c r="H3689" s="1063" t="s">
        <v>5789</v>
      </c>
      <c r="I3689" s="1065">
        <v>1502114000</v>
      </c>
      <c r="J3689" s="1065">
        <v>0</v>
      </c>
      <c r="K3689" s="1065">
        <v>0</v>
      </c>
      <c r="L3689" s="1065">
        <v>0</v>
      </c>
      <c r="M3689" s="1065">
        <v>0</v>
      </c>
      <c r="N3689" s="1065">
        <v>0</v>
      </c>
      <c r="O3689" s="1062" t="s">
        <v>5790</v>
      </c>
      <c r="P3689" s="1065">
        <v>0</v>
      </c>
      <c r="Q3689" s="1065">
        <v>0</v>
      </c>
      <c r="R3689" s="1062" t="s">
        <v>915</v>
      </c>
      <c r="S3689" s="1062" t="s">
        <v>6464</v>
      </c>
      <c r="T3689" s="1062" t="s">
        <v>6465</v>
      </c>
      <c r="U3689" s="1062" t="s">
        <v>6465</v>
      </c>
    </row>
    <row r="3690" spans="1:21" hidden="1" x14ac:dyDescent="0.75">
      <c r="A3690" s="1061">
        <v>55405</v>
      </c>
      <c r="B3690" s="1062" t="s">
        <v>8024</v>
      </c>
      <c r="C3690" s="1063" t="s">
        <v>6463</v>
      </c>
      <c r="D3690" s="1063" t="s">
        <v>5780</v>
      </c>
      <c r="E3690" s="1064">
        <v>2</v>
      </c>
      <c r="F3690" s="1063" t="s">
        <v>5794</v>
      </c>
      <c r="G3690" s="1063" t="s">
        <v>117</v>
      </c>
      <c r="H3690" s="1063" t="s">
        <v>5789</v>
      </c>
      <c r="I3690" s="1065">
        <v>2835141000</v>
      </c>
      <c r="J3690" s="1065">
        <v>0</v>
      </c>
      <c r="K3690" s="1065">
        <v>31492876</v>
      </c>
      <c r="L3690" s="1065">
        <v>31492876</v>
      </c>
      <c r="M3690" s="1065">
        <v>0</v>
      </c>
      <c r="N3690" s="1065">
        <v>30346960</v>
      </c>
      <c r="O3690" s="1062" t="s">
        <v>5790</v>
      </c>
      <c r="P3690" s="1065">
        <v>1836766</v>
      </c>
      <c r="Q3690" s="1065">
        <v>1666288</v>
      </c>
      <c r="R3690" s="1062" t="s">
        <v>915</v>
      </c>
      <c r="S3690" s="1062" t="s">
        <v>6464</v>
      </c>
      <c r="T3690" s="1062" t="s">
        <v>6465</v>
      </c>
      <c r="U3690" s="1062" t="s">
        <v>6465</v>
      </c>
    </row>
    <row r="3691" spans="1:21" hidden="1" x14ac:dyDescent="0.75">
      <c r="A3691" s="1061">
        <v>55406</v>
      </c>
      <c r="B3691" s="1062" t="s">
        <v>8025</v>
      </c>
      <c r="C3691" s="1063" t="s">
        <v>6007</v>
      </c>
      <c r="D3691" s="1063" t="s">
        <v>5780</v>
      </c>
      <c r="E3691" s="1064">
        <v>1</v>
      </c>
      <c r="F3691" s="1063" t="s">
        <v>5788</v>
      </c>
      <c r="G3691" s="1063" t="s">
        <v>117</v>
      </c>
      <c r="H3691" s="1063" t="s">
        <v>5789</v>
      </c>
      <c r="I3691" s="1065">
        <v>835579000</v>
      </c>
      <c r="J3691" s="1065">
        <v>0</v>
      </c>
      <c r="K3691" s="1065">
        <v>6410</v>
      </c>
      <c r="L3691" s="1065">
        <v>6410</v>
      </c>
      <c r="M3691" s="1065">
        <v>0</v>
      </c>
      <c r="N3691" s="1065">
        <v>6232</v>
      </c>
      <c r="O3691" s="1062" t="s">
        <v>5790</v>
      </c>
      <c r="P3691" s="1065">
        <v>374</v>
      </c>
      <c r="Q3691" s="1065">
        <v>339</v>
      </c>
      <c r="R3691" s="1062" t="s">
        <v>917</v>
      </c>
      <c r="S3691" s="1062" t="s">
        <v>5791</v>
      </c>
      <c r="T3691" s="1062" t="s">
        <v>5792</v>
      </c>
      <c r="U3691" s="1062" t="s">
        <v>5793</v>
      </c>
    </row>
    <row r="3692" spans="1:21" hidden="1" x14ac:dyDescent="0.75">
      <c r="A3692" s="1061">
        <v>55406</v>
      </c>
      <c r="B3692" s="1062" t="s">
        <v>8025</v>
      </c>
      <c r="C3692" s="1063" t="s">
        <v>6007</v>
      </c>
      <c r="D3692" s="1063" t="s">
        <v>5780</v>
      </c>
      <c r="E3692" s="1064">
        <v>1</v>
      </c>
      <c r="F3692" s="1063" t="s">
        <v>5794</v>
      </c>
      <c r="G3692" s="1063" t="s">
        <v>117</v>
      </c>
      <c r="H3692" s="1063" t="s">
        <v>5789</v>
      </c>
      <c r="I3692" s="1065">
        <v>1709060000</v>
      </c>
      <c r="J3692" s="1065">
        <v>0</v>
      </c>
      <c r="K3692" s="1065">
        <v>18028253</v>
      </c>
      <c r="L3692" s="1065">
        <v>18028253</v>
      </c>
      <c r="M3692" s="1065">
        <v>0</v>
      </c>
      <c r="N3692" s="1065">
        <v>17530330</v>
      </c>
      <c r="O3692" s="1062" t="s">
        <v>5790</v>
      </c>
      <c r="P3692" s="1065">
        <v>1051466</v>
      </c>
      <c r="Q3692" s="1065">
        <v>953875</v>
      </c>
      <c r="R3692" s="1062" t="s">
        <v>917</v>
      </c>
      <c r="S3692" s="1062" t="s">
        <v>5791</v>
      </c>
      <c r="T3692" s="1062" t="s">
        <v>5792</v>
      </c>
      <c r="U3692" s="1062" t="s">
        <v>5793</v>
      </c>
    </row>
    <row r="3693" spans="1:21" hidden="1" x14ac:dyDescent="0.75">
      <c r="A3693" s="1061">
        <v>55409</v>
      </c>
      <c r="B3693" s="1062" t="s">
        <v>8026</v>
      </c>
      <c r="C3693" s="1063" t="s">
        <v>5787</v>
      </c>
      <c r="D3693" s="1063" t="s">
        <v>5780</v>
      </c>
      <c r="E3693" s="1064">
        <v>1</v>
      </c>
      <c r="F3693" s="1063" t="s">
        <v>5800</v>
      </c>
      <c r="G3693" s="1063" t="s">
        <v>117</v>
      </c>
      <c r="H3693" s="1063" t="s">
        <v>5789</v>
      </c>
      <c r="I3693" s="1065">
        <v>479031379</v>
      </c>
      <c r="J3693" s="1065">
        <v>0</v>
      </c>
      <c r="K3693" s="1065">
        <v>5236525</v>
      </c>
      <c r="L3693" s="1065">
        <v>5236525</v>
      </c>
      <c r="M3693" s="1065">
        <v>0</v>
      </c>
      <c r="N3693" s="1065">
        <v>5162102</v>
      </c>
      <c r="O3693" s="1062" t="s">
        <v>5790</v>
      </c>
      <c r="P3693" s="1065">
        <v>305411</v>
      </c>
      <c r="Q3693" s="1065">
        <v>277065</v>
      </c>
      <c r="R3693" s="1062" t="s">
        <v>917</v>
      </c>
      <c r="S3693" s="1062" t="s">
        <v>5791</v>
      </c>
      <c r="T3693" s="1062" t="s">
        <v>5792</v>
      </c>
      <c r="U3693" s="1062" t="s">
        <v>5793</v>
      </c>
    </row>
    <row r="3694" spans="1:21" hidden="1" x14ac:dyDescent="0.75">
      <c r="A3694" s="1061">
        <v>55409</v>
      </c>
      <c r="B3694" s="1062" t="s">
        <v>8026</v>
      </c>
      <c r="C3694" s="1063" t="s">
        <v>5787</v>
      </c>
      <c r="D3694" s="1063" t="s">
        <v>5780</v>
      </c>
      <c r="E3694" s="1064">
        <v>1</v>
      </c>
      <c r="F3694" s="1063" t="s">
        <v>5800</v>
      </c>
      <c r="G3694" s="1063" t="s">
        <v>5782</v>
      </c>
      <c r="H3694" s="1063" t="s">
        <v>5649</v>
      </c>
      <c r="I3694" s="1065">
        <v>15524621</v>
      </c>
      <c r="J3694" s="1065">
        <v>0</v>
      </c>
      <c r="K3694" s="1065">
        <v>197777</v>
      </c>
      <c r="L3694" s="1065">
        <v>197777</v>
      </c>
      <c r="M3694" s="1065">
        <v>0</v>
      </c>
      <c r="N3694" s="1065">
        <v>34480</v>
      </c>
      <c r="O3694" s="1062" t="s">
        <v>5783</v>
      </c>
      <c r="P3694" s="1065">
        <v>16163</v>
      </c>
      <c r="Q3694" s="1065">
        <v>14663</v>
      </c>
      <c r="R3694" s="1062" t="s">
        <v>917</v>
      </c>
      <c r="S3694" s="1062" t="s">
        <v>5791</v>
      </c>
      <c r="T3694" s="1062" t="s">
        <v>5792</v>
      </c>
      <c r="U3694" s="1062" t="s">
        <v>5793</v>
      </c>
    </row>
    <row r="3695" spans="1:21" hidden="1" x14ac:dyDescent="0.75">
      <c r="A3695" s="1061">
        <v>55411</v>
      </c>
      <c r="B3695" s="1062" t="s">
        <v>8027</v>
      </c>
      <c r="C3695" s="1063" t="s">
        <v>5787</v>
      </c>
      <c r="D3695" s="1063" t="s">
        <v>5780</v>
      </c>
      <c r="E3695" s="1064">
        <v>2</v>
      </c>
      <c r="F3695" s="1063" t="s">
        <v>5788</v>
      </c>
      <c r="G3695" s="1063" t="s">
        <v>117</v>
      </c>
      <c r="H3695" s="1063" t="s">
        <v>5789</v>
      </c>
      <c r="I3695" s="1065">
        <v>1843540000</v>
      </c>
      <c r="J3695" s="1065">
        <v>0</v>
      </c>
      <c r="K3695" s="1065">
        <v>12840742</v>
      </c>
      <c r="L3695" s="1065">
        <v>12840742</v>
      </c>
      <c r="M3695" s="1065">
        <v>0</v>
      </c>
      <c r="N3695" s="1065">
        <v>12406514</v>
      </c>
      <c r="O3695" s="1062" t="s">
        <v>5790</v>
      </c>
      <c r="P3695" s="1065">
        <v>748913</v>
      </c>
      <c r="Q3695" s="1065">
        <v>679404</v>
      </c>
      <c r="R3695" s="1062" t="s">
        <v>917</v>
      </c>
      <c r="S3695" s="1062" t="s">
        <v>5791</v>
      </c>
      <c r="T3695" s="1062" t="s">
        <v>5792</v>
      </c>
      <c r="U3695" s="1062" t="s">
        <v>5793</v>
      </c>
    </row>
    <row r="3696" spans="1:21" hidden="1" x14ac:dyDescent="0.75">
      <c r="A3696" s="1061">
        <v>55411</v>
      </c>
      <c r="B3696" s="1062" t="s">
        <v>8027</v>
      </c>
      <c r="C3696" s="1063" t="s">
        <v>5787</v>
      </c>
      <c r="D3696" s="1063" t="s">
        <v>5780</v>
      </c>
      <c r="E3696" s="1064">
        <v>2</v>
      </c>
      <c r="F3696" s="1063" t="s">
        <v>5794</v>
      </c>
      <c r="G3696" s="1063" t="s">
        <v>117</v>
      </c>
      <c r="H3696" s="1063" t="s">
        <v>5789</v>
      </c>
      <c r="I3696" s="1065">
        <v>3273230000</v>
      </c>
      <c r="J3696" s="1065">
        <v>0</v>
      </c>
      <c r="K3696" s="1065">
        <v>22796901</v>
      </c>
      <c r="L3696" s="1065">
        <v>22796901</v>
      </c>
      <c r="M3696" s="1065">
        <v>0</v>
      </c>
      <c r="N3696" s="1065">
        <v>22025989</v>
      </c>
      <c r="O3696" s="1062" t="s">
        <v>5790</v>
      </c>
      <c r="P3696" s="1065">
        <v>1329589</v>
      </c>
      <c r="Q3696" s="1065">
        <v>1206184</v>
      </c>
      <c r="R3696" s="1062" t="s">
        <v>917</v>
      </c>
      <c r="S3696" s="1062" t="s">
        <v>5791</v>
      </c>
      <c r="T3696" s="1062" t="s">
        <v>5792</v>
      </c>
      <c r="U3696" s="1062" t="s">
        <v>5793</v>
      </c>
    </row>
    <row r="3697" spans="1:21" hidden="1" x14ac:dyDescent="0.75">
      <c r="A3697" s="1061">
        <v>55412</v>
      </c>
      <c r="B3697" s="1062" t="s">
        <v>8028</v>
      </c>
      <c r="C3697" s="1063" t="s">
        <v>5864</v>
      </c>
      <c r="D3697" s="1063" t="s">
        <v>5780</v>
      </c>
      <c r="E3697" s="1064">
        <v>1</v>
      </c>
      <c r="F3697" s="1063" t="s">
        <v>5788</v>
      </c>
      <c r="G3697" s="1063" t="s">
        <v>117</v>
      </c>
      <c r="H3697" s="1063" t="s">
        <v>5789</v>
      </c>
      <c r="I3697" s="1065">
        <v>770263000</v>
      </c>
      <c r="J3697" s="1065">
        <v>0</v>
      </c>
      <c r="K3697" s="1065">
        <v>788268</v>
      </c>
      <c r="L3697" s="1065">
        <v>788268</v>
      </c>
      <c r="M3697" s="1065">
        <v>0</v>
      </c>
      <c r="N3697" s="1065">
        <v>769284</v>
      </c>
      <c r="O3697" s="1062" t="s">
        <v>5790</v>
      </c>
      <c r="P3697" s="1065">
        <v>45974</v>
      </c>
      <c r="Q3697" s="1065">
        <v>41707</v>
      </c>
      <c r="R3697" s="1062" t="s">
        <v>917</v>
      </c>
      <c r="S3697" s="1062" t="s">
        <v>6897</v>
      </c>
      <c r="T3697" s="1062" t="s">
        <v>6898</v>
      </c>
      <c r="U3697" s="1062" t="s">
        <v>5867</v>
      </c>
    </row>
    <row r="3698" spans="1:21" hidden="1" x14ac:dyDescent="0.75">
      <c r="A3698" s="1061">
        <v>55412</v>
      </c>
      <c r="B3698" s="1062" t="s">
        <v>8028</v>
      </c>
      <c r="C3698" s="1063" t="s">
        <v>5864</v>
      </c>
      <c r="D3698" s="1063" t="s">
        <v>5780</v>
      </c>
      <c r="E3698" s="1064">
        <v>1</v>
      </c>
      <c r="F3698" s="1063" t="s">
        <v>5794</v>
      </c>
      <c r="G3698" s="1063" t="s">
        <v>117</v>
      </c>
      <c r="H3698" s="1063" t="s">
        <v>5789</v>
      </c>
      <c r="I3698" s="1065">
        <v>1119039000</v>
      </c>
      <c r="J3698" s="1065">
        <v>0</v>
      </c>
      <c r="K3698" s="1065">
        <v>13022572</v>
      </c>
      <c r="L3698" s="1065">
        <v>13022572</v>
      </c>
      <c r="M3698" s="1065">
        <v>0</v>
      </c>
      <c r="N3698" s="1065">
        <v>12705913</v>
      </c>
      <c r="O3698" s="1062" t="s">
        <v>5790</v>
      </c>
      <c r="P3698" s="1065">
        <v>759518</v>
      </c>
      <c r="Q3698" s="1065">
        <v>689024</v>
      </c>
      <c r="R3698" s="1062" t="s">
        <v>917</v>
      </c>
      <c r="S3698" s="1062" t="s">
        <v>6897</v>
      </c>
      <c r="T3698" s="1062" t="s">
        <v>6898</v>
      </c>
      <c r="U3698" s="1062" t="s">
        <v>5867</v>
      </c>
    </row>
    <row r="3699" spans="1:21" hidden="1" x14ac:dyDescent="0.75">
      <c r="A3699" s="1061">
        <v>55414</v>
      </c>
      <c r="B3699" s="1062" t="s">
        <v>8029</v>
      </c>
      <c r="C3699" s="1063" t="s">
        <v>5864</v>
      </c>
      <c r="D3699" s="1063" t="s">
        <v>5780</v>
      </c>
      <c r="E3699" s="1064">
        <v>2</v>
      </c>
      <c r="F3699" s="1063" t="s">
        <v>5800</v>
      </c>
      <c r="G3699" s="1063" t="s">
        <v>117</v>
      </c>
      <c r="H3699" s="1063" t="s">
        <v>5789</v>
      </c>
      <c r="I3699" s="1065">
        <v>719896372</v>
      </c>
      <c r="J3699" s="1065">
        <v>0</v>
      </c>
      <c r="K3699" s="1065">
        <v>7807031</v>
      </c>
      <c r="L3699" s="1065">
        <v>7807031</v>
      </c>
      <c r="M3699" s="1065">
        <v>0</v>
      </c>
      <c r="N3699" s="1065">
        <v>7627136</v>
      </c>
      <c r="O3699" s="1062" t="s">
        <v>5790</v>
      </c>
      <c r="P3699" s="1065">
        <v>455331</v>
      </c>
      <c r="Q3699" s="1065">
        <v>413070</v>
      </c>
      <c r="R3699" s="1062" t="s">
        <v>917</v>
      </c>
      <c r="S3699" s="1062" t="s">
        <v>5979</v>
      </c>
      <c r="T3699" s="1062" t="s">
        <v>5980</v>
      </c>
      <c r="U3699" s="1062" t="s">
        <v>5867</v>
      </c>
    </row>
    <row r="3700" spans="1:21" hidden="1" x14ac:dyDescent="0.75">
      <c r="A3700" s="1061">
        <v>55414</v>
      </c>
      <c r="B3700" s="1062" t="s">
        <v>8029</v>
      </c>
      <c r="C3700" s="1063" t="s">
        <v>5864</v>
      </c>
      <c r="D3700" s="1063" t="s">
        <v>5780</v>
      </c>
      <c r="E3700" s="1064">
        <v>2</v>
      </c>
      <c r="F3700" s="1063" t="s">
        <v>5800</v>
      </c>
      <c r="G3700" s="1063" t="s">
        <v>5782</v>
      </c>
      <c r="H3700" s="1063" t="s">
        <v>5649</v>
      </c>
      <c r="I3700" s="1065">
        <v>6236628</v>
      </c>
      <c r="J3700" s="1065">
        <v>0</v>
      </c>
      <c r="K3700" s="1065">
        <v>70475</v>
      </c>
      <c r="L3700" s="1065">
        <v>70475</v>
      </c>
      <c r="M3700" s="1065">
        <v>0</v>
      </c>
      <c r="N3700" s="1065">
        <v>12151</v>
      </c>
      <c r="O3700" s="1062" t="s">
        <v>5783</v>
      </c>
      <c r="P3700" s="1065">
        <v>5760</v>
      </c>
      <c r="Q3700" s="1065">
        <v>5225</v>
      </c>
      <c r="R3700" s="1062" t="s">
        <v>917</v>
      </c>
      <c r="S3700" s="1062" t="s">
        <v>5979</v>
      </c>
      <c r="T3700" s="1062" t="s">
        <v>5980</v>
      </c>
      <c r="U3700" s="1062" t="s">
        <v>5867</v>
      </c>
    </row>
    <row r="3701" spans="1:21" hidden="1" x14ac:dyDescent="0.75">
      <c r="A3701" s="1061">
        <v>55415</v>
      </c>
      <c r="B3701" s="1062" t="s">
        <v>8030</v>
      </c>
      <c r="C3701" s="1063" t="s">
        <v>5864</v>
      </c>
      <c r="D3701" s="1063" t="s">
        <v>5780</v>
      </c>
      <c r="E3701" s="1064">
        <v>2</v>
      </c>
      <c r="F3701" s="1063" t="s">
        <v>5800</v>
      </c>
      <c r="G3701" s="1063" t="s">
        <v>117</v>
      </c>
      <c r="H3701" s="1063" t="s">
        <v>5789</v>
      </c>
      <c r="I3701" s="1065">
        <v>1470699191</v>
      </c>
      <c r="J3701" s="1065">
        <v>0</v>
      </c>
      <c r="K3701" s="1065">
        <v>15872145</v>
      </c>
      <c r="L3701" s="1065">
        <v>15872145</v>
      </c>
      <c r="M3701" s="1065">
        <v>0</v>
      </c>
      <c r="N3701" s="1065">
        <v>15508244</v>
      </c>
      <c r="O3701" s="1062" t="s">
        <v>5790</v>
      </c>
      <c r="P3701" s="1065">
        <v>925715</v>
      </c>
      <c r="Q3701" s="1065">
        <v>839795</v>
      </c>
      <c r="R3701" s="1062" t="s">
        <v>917</v>
      </c>
      <c r="S3701" s="1062" t="s">
        <v>5979</v>
      </c>
      <c r="T3701" s="1062" t="s">
        <v>5980</v>
      </c>
      <c r="U3701" s="1062" t="s">
        <v>5867</v>
      </c>
    </row>
    <row r="3702" spans="1:21" hidden="1" x14ac:dyDescent="0.75">
      <c r="A3702" s="1061">
        <v>55415</v>
      </c>
      <c r="B3702" s="1062" t="s">
        <v>8030</v>
      </c>
      <c r="C3702" s="1063" t="s">
        <v>5864</v>
      </c>
      <c r="D3702" s="1063" t="s">
        <v>5780</v>
      </c>
      <c r="E3702" s="1064">
        <v>2</v>
      </c>
      <c r="F3702" s="1063" t="s">
        <v>5800</v>
      </c>
      <c r="G3702" s="1063" t="s">
        <v>5782</v>
      </c>
      <c r="H3702" s="1063" t="s">
        <v>5649</v>
      </c>
      <c r="I3702" s="1065">
        <v>16970809</v>
      </c>
      <c r="J3702" s="1065">
        <v>0</v>
      </c>
      <c r="K3702" s="1065">
        <v>187836</v>
      </c>
      <c r="L3702" s="1065">
        <v>187836</v>
      </c>
      <c r="M3702" s="1065">
        <v>0</v>
      </c>
      <c r="N3702" s="1065">
        <v>32586</v>
      </c>
      <c r="O3702" s="1062" t="s">
        <v>5783</v>
      </c>
      <c r="P3702" s="1065">
        <v>15351</v>
      </c>
      <c r="Q3702" s="1065">
        <v>13926</v>
      </c>
      <c r="R3702" s="1062" t="s">
        <v>917</v>
      </c>
      <c r="S3702" s="1062" t="s">
        <v>5979</v>
      </c>
      <c r="T3702" s="1062" t="s">
        <v>5980</v>
      </c>
      <c r="U3702" s="1062" t="s">
        <v>5867</v>
      </c>
    </row>
    <row r="3703" spans="1:21" hidden="1" x14ac:dyDescent="0.75">
      <c r="A3703" s="1061">
        <v>55417</v>
      </c>
      <c r="B3703" s="1062" t="s">
        <v>8031</v>
      </c>
      <c r="C3703" s="1063" t="s">
        <v>5908</v>
      </c>
      <c r="D3703" s="1063" t="s">
        <v>5780</v>
      </c>
      <c r="E3703" s="1064">
        <v>1</v>
      </c>
      <c r="F3703" s="1063" t="s">
        <v>5800</v>
      </c>
      <c r="G3703" s="1063" t="s">
        <v>117</v>
      </c>
      <c r="H3703" s="1063" t="s">
        <v>5789</v>
      </c>
      <c r="I3703" s="1065">
        <v>2650000</v>
      </c>
      <c r="J3703" s="1065">
        <v>0</v>
      </c>
      <c r="K3703" s="1065">
        <v>32944</v>
      </c>
      <c r="L3703" s="1065">
        <v>32944</v>
      </c>
      <c r="M3703" s="1065">
        <v>0</v>
      </c>
      <c r="N3703" s="1065">
        <v>30934</v>
      </c>
      <c r="O3703" s="1062" t="s">
        <v>5790</v>
      </c>
      <c r="P3703" s="1065">
        <v>1921</v>
      </c>
      <c r="Q3703" s="1065">
        <v>1743</v>
      </c>
      <c r="R3703" s="1062" t="s">
        <v>917</v>
      </c>
      <c r="S3703" s="1062" t="s">
        <v>5808</v>
      </c>
      <c r="T3703" s="1062" t="s">
        <v>5809</v>
      </c>
      <c r="U3703" s="1062" t="s">
        <v>5810</v>
      </c>
    </row>
    <row r="3704" spans="1:21" hidden="1" x14ac:dyDescent="0.75">
      <c r="A3704" s="1061">
        <v>55418</v>
      </c>
      <c r="B3704" s="1062" t="s">
        <v>8032</v>
      </c>
      <c r="C3704" s="1063" t="s">
        <v>5882</v>
      </c>
      <c r="D3704" s="1063" t="s">
        <v>5780</v>
      </c>
      <c r="E3704" s="1064">
        <v>1</v>
      </c>
      <c r="F3704" s="1063" t="s">
        <v>5788</v>
      </c>
      <c r="G3704" s="1063" t="s">
        <v>117</v>
      </c>
      <c r="H3704" s="1063" t="s">
        <v>5789</v>
      </c>
      <c r="I3704" s="1065">
        <v>1365176000</v>
      </c>
      <c r="J3704" s="1065">
        <v>0</v>
      </c>
      <c r="K3704" s="1065">
        <v>1991763</v>
      </c>
      <c r="L3704" s="1065">
        <v>1991763</v>
      </c>
      <c r="M3704" s="1065">
        <v>0</v>
      </c>
      <c r="N3704" s="1065">
        <v>1961166</v>
      </c>
      <c r="O3704" s="1062" t="s">
        <v>5790</v>
      </c>
      <c r="P3704" s="1065">
        <v>116166</v>
      </c>
      <c r="Q3704" s="1065">
        <v>105384</v>
      </c>
      <c r="R3704" s="1062" t="s">
        <v>917</v>
      </c>
      <c r="S3704" s="1062" t="s">
        <v>5808</v>
      </c>
      <c r="T3704" s="1062" t="s">
        <v>5809</v>
      </c>
      <c r="U3704" s="1062" t="s">
        <v>5810</v>
      </c>
    </row>
    <row r="3705" spans="1:21" hidden="1" x14ac:dyDescent="0.75">
      <c r="A3705" s="1061">
        <v>55418</v>
      </c>
      <c r="B3705" s="1062" t="s">
        <v>8032</v>
      </c>
      <c r="C3705" s="1063" t="s">
        <v>5882</v>
      </c>
      <c r="D3705" s="1063" t="s">
        <v>5780</v>
      </c>
      <c r="E3705" s="1064">
        <v>1</v>
      </c>
      <c r="F3705" s="1063" t="s">
        <v>5794</v>
      </c>
      <c r="G3705" s="1063" t="s">
        <v>117</v>
      </c>
      <c r="H3705" s="1063" t="s">
        <v>5789</v>
      </c>
      <c r="I3705" s="1065">
        <v>1997783000</v>
      </c>
      <c r="J3705" s="1065">
        <v>0</v>
      </c>
      <c r="K3705" s="1065">
        <v>22572800</v>
      </c>
      <c r="L3705" s="1065">
        <v>22572800</v>
      </c>
      <c r="M3705" s="1065">
        <v>0</v>
      </c>
      <c r="N3705" s="1065">
        <v>22216316</v>
      </c>
      <c r="O3705" s="1062" t="s">
        <v>5790</v>
      </c>
      <c r="P3705" s="1065">
        <v>1316518</v>
      </c>
      <c r="Q3705" s="1065">
        <v>1194327</v>
      </c>
      <c r="R3705" s="1062" t="s">
        <v>917</v>
      </c>
      <c r="S3705" s="1062" t="s">
        <v>5808</v>
      </c>
      <c r="T3705" s="1062" t="s">
        <v>5809</v>
      </c>
      <c r="U3705" s="1062" t="s">
        <v>5810</v>
      </c>
    </row>
    <row r="3706" spans="1:21" hidden="1" x14ac:dyDescent="0.75">
      <c r="A3706" s="1061">
        <v>55419</v>
      </c>
      <c r="B3706" s="1062" t="s">
        <v>8033</v>
      </c>
      <c r="C3706" s="1063" t="s">
        <v>6212</v>
      </c>
      <c r="D3706" s="1063" t="s">
        <v>6213</v>
      </c>
      <c r="E3706" s="1064">
        <v>7</v>
      </c>
      <c r="F3706" s="1063" t="s">
        <v>5788</v>
      </c>
      <c r="G3706" s="1063" t="s">
        <v>117</v>
      </c>
      <c r="H3706" s="1063" t="s">
        <v>5789</v>
      </c>
      <c r="I3706" s="1065">
        <v>181956163</v>
      </c>
      <c r="J3706" s="1065">
        <v>0</v>
      </c>
      <c r="K3706" s="1065">
        <v>0</v>
      </c>
      <c r="L3706" s="1065">
        <v>0</v>
      </c>
      <c r="M3706" s="1065">
        <v>0</v>
      </c>
      <c r="N3706" s="1065">
        <v>0</v>
      </c>
      <c r="O3706" s="1062" t="s">
        <v>5790</v>
      </c>
      <c r="P3706" s="1065">
        <v>0</v>
      </c>
      <c r="Q3706" s="1065">
        <v>0</v>
      </c>
      <c r="R3706" s="1062" t="s">
        <v>917</v>
      </c>
      <c r="S3706" s="1062" t="s">
        <v>5808</v>
      </c>
      <c r="T3706" s="1062" t="s">
        <v>5809</v>
      </c>
      <c r="U3706" s="1062" t="s">
        <v>5810</v>
      </c>
    </row>
    <row r="3707" spans="1:21" hidden="1" x14ac:dyDescent="0.75">
      <c r="A3707" s="1061">
        <v>55419</v>
      </c>
      <c r="B3707" s="1062" t="s">
        <v>8033</v>
      </c>
      <c r="C3707" s="1063" t="s">
        <v>6212</v>
      </c>
      <c r="D3707" s="1063" t="s">
        <v>6213</v>
      </c>
      <c r="E3707" s="1064">
        <v>7</v>
      </c>
      <c r="F3707" s="1063" t="s">
        <v>5794</v>
      </c>
      <c r="G3707" s="1063" t="s">
        <v>117</v>
      </c>
      <c r="H3707" s="1063" t="s">
        <v>5789</v>
      </c>
      <c r="I3707" s="1065">
        <v>4793475000</v>
      </c>
      <c r="J3707" s="1065">
        <v>6465079</v>
      </c>
      <c r="K3707" s="1065">
        <v>52958342</v>
      </c>
      <c r="L3707" s="1065">
        <v>38903820</v>
      </c>
      <c r="M3707" s="1065">
        <v>14054522</v>
      </c>
      <c r="N3707" s="1065">
        <v>50436516</v>
      </c>
      <c r="O3707" s="1062" t="s">
        <v>5790</v>
      </c>
      <c r="P3707" s="1065">
        <v>3088701</v>
      </c>
      <c r="Q3707" s="1065">
        <v>2802026</v>
      </c>
      <c r="R3707" s="1062" t="s">
        <v>917</v>
      </c>
      <c r="S3707" s="1062" t="s">
        <v>5808</v>
      </c>
      <c r="T3707" s="1062" t="s">
        <v>5809</v>
      </c>
      <c r="U3707" s="1062" t="s">
        <v>5810</v>
      </c>
    </row>
    <row r="3708" spans="1:21" hidden="1" x14ac:dyDescent="0.75">
      <c r="A3708" s="1061">
        <v>55429</v>
      </c>
      <c r="B3708" s="1062" t="s">
        <v>8034</v>
      </c>
      <c r="C3708" s="1063" t="s">
        <v>5815</v>
      </c>
      <c r="D3708" s="1063" t="s">
        <v>6213</v>
      </c>
      <c r="E3708" s="1064">
        <v>7</v>
      </c>
      <c r="F3708" s="1063" t="s">
        <v>5795</v>
      </c>
      <c r="G3708" s="1063" t="s">
        <v>117</v>
      </c>
      <c r="H3708" s="1063" t="s">
        <v>5789</v>
      </c>
      <c r="I3708" s="1065">
        <v>27546</v>
      </c>
      <c r="J3708" s="1065">
        <v>929</v>
      </c>
      <c r="K3708" s="1065">
        <v>1363</v>
      </c>
      <c r="L3708" s="1065">
        <v>126</v>
      </c>
      <c r="M3708" s="1065">
        <v>1237</v>
      </c>
      <c r="N3708" s="1065">
        <v>1324</v>
      </c>
      <c r="O3708" s="1062" t="s">
        <v>5790</v>
      </c>
      <c r="P3708" s="1065">
        <v>79</v>
      </c>
      <c r="Q3708" s="1065">
        <v>72</v>
      </c>
      <c r="R3708" s="1062" t="s">
        <v>917</v>
      </c>
      <c r="S3708" s="1062" t="s">
        <v>5808</v>
      </c>
      <c r="T3708" s="1062" t="s">
        <v>5809</v>
      </c>
      <c r="U3708" s="1062" t="s">
        <v>5810</v>
      </c>
    </row>
    <row r="3709" spans="1:21" hidden="1" x14ac:dyDescent="0.75">
      <c r="A3709" s="1061">
        <v>55433</v>
      </c>
      <c r="B3709" s="1062" t="s">
        <v>8035</v>
      </c>
      <c r="C3709" s="1063" t="s">
        <v>6212</v>
      </c>
      <c r="D3709" s="1063" t="s">
        <v>5780</v>
      </c>
      <c r="E3709" s="1064">
        <v>2</v>
      </c>
      <c r="F3709" s="1063" t="s">
        <v>5800</v>
      </c>
      <c r="G3709" s="1063" t="s">
        <v>117</v>
      </c>
      <c r="H3709" s="1063" t="s">
        <v>5789</v>
      </c>
      <c r="I3709" s="1065">
        <v>132976000</v>
      </c>
      <c r="J3709" s="1065">
        <v>0</v>
      </c>
      <c r="K3709" s="1065">
        <v>1668918</v>
      </c>
      <c r="L3709" s="1065">
        <v>1668918</v>
      </c>
      <c r="M3709" s="1065">
        <v>0</v>
      </c>
      <c r="N3709" s="1065">
        <v>1623994</v>
      </c>
      <c r="O3709" s="1062" t="s">
        <v>5790</v>
      </c>
      <c r="P3709" s="1065">
        <v>97337</v>
      </c>
      <c r="Q3709" s="1065">
        <v>88302</v>
      </c>
      <c r="R3709" s="1062" t="s">
        <v>917</v>
      </c>
      <c r="S3709" s="1062" t="s">
        <v>5808</v>
      </c>
      <c r="T3709" s="1062" t="s">
        <v>5809</v>
      </c>
      <c r="U3709" s="1062" t="s">
        <v>5810</v>
      </c>
    </row>
    <row r="3710" spans="1:21" hidden="1" x14ac:dyDescent="0.75">
      <c r="A3710" s="1061">
        <v>55438</v>
      </c>
      <c r="B3710" s="1062" t="s">
        <v>8036</v>
      </c>
      <c r="C3710" s="1063" t="s">
        <v>5908</v>
      </c>
      <c r="D3710" s="1063" t="s">
        <v>5780</v>
      </c>
      <c r="E3710" s="1064">
        <v>2</v>
      </c>
      <c r="F3710" s="1063" t="s">
        <v>5800</v>
      </c>
      <c r="G3710" s="1063" t="s">
        <v>117</v>
      </c>
      <c r="H3710" s="1063" t="s">
        <v>5789</v>
      </c>
      <c r="I3710" s="1065">
        <v>128035999</v>
      </c>
      <c r="J3710" s="1065">
        <v>0</v>
      </c>
      <c r="K3710" s="1065">
        <v>1514523</v>
      </c>
      <c r="L3710" s="1065">
        <v>1514523</v>
      </c>
      <c r="M3710" s="1065">
        <v>0</v>
      </c>
      <c r="N3710" s="1065">
        <v>1434206</v>
      </c>
      <c r="O3710" s="1062" t="s">
        <v>5790</v>
      </c>
      <c r="P3710" s="1065">
        <v>88332</v>
      </c>
      <c r="Q3710" s="1065">
        <v>80133</v>
      </c>
      <c r="R3710" s="1062" t="s">
        <v>916</v>
      </c>
      <c r="S3710" s="1062" t="s">
        <v>5816</v>
      </c>
      <c r="T3710" s="1062" t="s">
        <v>5817</v>
      </c>
      <c r="U3710" s="1062" t="s">
        <v>5818</v>
      </c>
    </row>
    <row r="3711" spans="1:21" hidden="1" x14ac:dyDescent="0.75">
      <c r="A3711" s="1061">
        <v>55439</v>
      </c>
      <c r="B3711" s="1062" t="s">
        <v>8037</v>
      </c>
      <c r="C3711" s="1063" t="s">
        <v>6653</v>
      </c>
      <c r="D3711" s="1063" t="s">
        <v>5780</v>
      </c>
      <c r="E3711" s="1064">
        <v>2</v>
      </c>
      <c r="F3711" s="1063" t="s">
        <v>5788</v>
      </c>
      <c r="G3711" s="1063" t="s">
        <v>117</v>
      </c>
      <c r="H3711" s="1063" t="s">
        <v>5789</v>
      </c>
      <c r="I3711" s="1065">
        <v>1396127828</v>
      </c>
      <c r="J3711" s="1065">
        <v>0</v>
      </c>
      <c r="K3711" s="1065">
        <v>1529539</v>
      </c>
      <c r="L3711" s="1065">
        <v>1529539</v>
      </c>
      <c r="M3711" s="1065">
        <v>0</v>
      </c>
      <c r="N3711" s="1065">
        <v>1478831</v>
      </c>
      <c r="O3711" s="1062" t="s">
        <v>5790</v>
      </c>
      <c r="P3711" s="1065">
        <v>89208</v>
      </c>
      <c r="Q3711" s="1065">
        <v>80928</v>
      </c>
      <c r="R3711" s="1062" t="s">
        <v>917</v>
      </c>
      <c r="S3711" s="1062" t="s">
        <v>5816</v>
      </c>
      <c r="T3711" s="1062" t="s">
        <v>5817</v>
      </c>
      <c r="U3711" s="1062" t="s">
        <v>5818</v>
      </c>
    </row>
    <row r="3712" spans="1:21" hidden="1" x14ac:dyDescent="0.75">
      <c r="A3712" s="1061">
        <v>55439</v>
      </c>
      <c r="B3712" s="1062" t="s">
        <v>8037</v>
      </c>
      <c r="C3712" s="1063" t="s">
        <v>6653</v>
      </c>
      <c r="D3712" s="1063" t="s">
        <v>5780</v>
      </c>
      <c r="E3712" s="1064">
        <v>2</v>
      </c>
      <c r="F3712" s="1063" t="s">
        <v>5788</v>
      </c>
      <c r="G3712" s="1063" t="s">
        <v>5782</v>
      </c>
      <c r="H3712" s="1063" t="s">
        <v>5649</v>
      </c>
      <c r="I3712" s="1065">
        <v>6225172</v>
      </c>
      <c r="J3712" s="1065">
        <v>0</v>
      </c>
      <c r="K3712" s="1065">
        <v>0</v>
      </c>
      <c r="L3712" s="1065">
        <v>0</v>
      </c>
      <c r="M3712" s="1065">
        <v>0</v>
      </c>
      <c r="N3712" s="1065">
        <v>0</v>
      </c>
      <c r="O3712" s="1062" t="s">
        <v>5783</v>
      </c>
      <c r="P3712" s="1065">
        <v>0</v>
      </c>
      <c r="Q3712" s="1065">
        <v>0</v>
      </c>
      <c r="R3712" s="1062" t="s">
        <v>917</v>
      </c>
      <c r="S3712" s="1062" t="s">
        <v>5816</v>
      </c>
      <c r="T3712" s="1062" t="s">
        <v>5817</v>
      </c>
      <c r="U3712" s="1062" t="s">
        <v>5818</v>
      </c>
    </row>
    <row r="3713" spans="1:21" hidden="1" x14ac:dyDescent="0.75">
      <c r="A3713" s="1061">
        <v>55439</v>
      </c>
      <c r="B3713" s="1062" t="s">
        <v>8037</v>
      </c>
      <c r="C3713" s="1063" t="s">
        <v>6653</v>
      </c>
      <c r="D3713" s="1063" t="s">
        <v>5780</v>
      </c>
      <c r="E3713" s="1064">
        <v>2</v>
      </c>
      <c r="F3713" s="1063" t="s">
        <v>5794</v>
      </c>
      <c r="G3713" s="1063" t="s">
        <v>117</v>
      </c>
      <c r="H3713" s="1063" t="s">
        <v>5789</v>
      </c>
      <c r="I3713" s="1065">
        <v>2311477345</v>
      </c>
      <c r="J3713" s="1065">
        <v>0</v>
      </c>
      <c r="K3713" s="1065">
        <v>25488936</v>
      </c>
      <c r="L3713" s="1065">
        <v>25488936</v>
      </c>
      <c r="M3713" s="1065">
        <v>0</v>
      </c>
      <c r="N3713" s="1065">
        <v>24630737</v>
      </c>
      <c r="O3713" s="1062" t="s">
        <v>5790</v>
      </c>
      <c r="P3713" s="1065">
        <v>1486597</v>
      </c>
      <c r="Q3713" s="1065">
        <v>1348620</v>
      </c>
      <c r="R3713" s="1062" t="s">
        <v>917</v>
      </c>
      <c r="S3713" s="1062" t="s">
        <v>5816</v>
      </c>
      <c r="T3713" s="1062" t="s">
        <v>5817</v>
      </c>
      <c r="U3713" s="1062" t="s">
        <v>5818</v>
      </c>
    </row>
    <row r="3714" spans="1:21" hidden="1" x14ac:dyDescent="0.75">
      <c r="A3714" s="1061">
        <v>55439</v>
      </c>
      <c r="B3714" s="1062" t="s">
        <v>8037</v>
      </c>
      <c r="C3714" s="1063" t="s">
        <v>6653</v>
      </c>
      <c r="D3714" s="1063" t="s">
        <v>5780</v>
      </c>
      <c r="E3714" s="1064">
        <v>2</v>
      </c>
      <c r="F3714" s="1063" t="s">
        <v>5794</v>
      </c>
      <c r="G3714" s="1063" t="s">
        <v>5782</v>
      </c>
      <c r="H3714" s="1063" t="s">
        <v>5649</v>
      </c>
      <c r="I3714" s="1065">
        <v>11548655</v>
      </c>
      <c r="J3714" s="1065">
        <v>0</v>
      </c>
      <c r="K3714" s="1065">
        <v>122040</v>
      </c>
      <c r="L3714" s="1065">
        <v>122040</v>
      </c>
      <c r="M3714" s="1065">
        <v>0</v>
      </c>
      <c r="N3714" s="1065">
        <v>20951</v>
      </c>
      <c r="O3714" s="1062" t="s">
        <v>5783</v>
      </c>
      <c r="P3714" s="1065">
        <v>9974</v>
      </c>
      <c r="Q3714" s="1065">
        <v>9048</v>
      </c>
      <c r="R3714" s="1062" t="s">
        <v>917</v>
      </c>
      <c r="S3714" s="1062" t="s">
        <v>5816</v>
      </c>
      <c r="T3714" s="1062" t="s">
        <v>5817</v>
      </c>
      <c r="U3714" s="1062" t="s">
        <v>5818</v>
      </c>
    </row>
    <row r="3715" spans="1:21" hidden="1" x14ac:dyDescent="0.75">
      <c r="A3715" s="1061">
        <v>55440</v>
      </c>
      <c r="B3715" s="1062" t="s">
        <v>8038</v>
      </c>
      <c r="C3715" s="1063" t="s">
        <v>5787</v>
      </c>
      <c r="D3715" s="1063" t="s">
        <v>5780</v>
      </c>
      <c r="E3715" s="1064">
        <v>1</v>
      </c>
      <c r="F3715" s="1063" t="s">
        <v>5788</v>
      </c>
      <c r="G3715" s="1063" t="s">
        <v>117</v>
      </c>
      <c r="H3715" s="1063" t="s">
        <v>5789</v>
      </c>
      <c r="I3715" s="1065">
        <v>1637836000</v>
      </c>
      <c r="J3715" s="1065">
        <v>0</v>
      </c>
      <c r="K3715" s="1065">
        <v>3101237</v>
      </c>
      <c r="L3715" s="1065">
        <v>3101237</v>
      </c>
      <c r="M3715" s="1065">
        <v>0</v>
      </c>
      <c r="N3715" s="1065">
        <v>3019104</v>
      </c>
      <c r="O3715" s="1062" t="s">
        <v>5790</v>
      </c>
      <c r="P3715" s="1065">
        <v>180874</v>
      </c>
      <c r="Q3715" s="1065">
        <v>164086</v>
      </c>
      <c r="R3715" s="1062" t="s">
        <v>917</v>
      </c>
      <c r="S3715" s="1062" t="s">
        <v>5791</v>
      </c>
      <c r="T3715" s="1062" t="s">
        <v>5792</v>
      </c>
      <c r="U3715" s="1062" t="s">
        <v>5793</v>
      </c>
    </row>
    <row r="3716" spans="1:21" hidden="1" x14ac:dyDescent="0.75">
      <c r="A3716" s="1061">
        <v>55440</v>
      </c>
      <c r="B3716" s="1062" t="s">
        <v>8038</v>
      </c>
      <c r="C3716" s="1063" t="s">
        <v>5787</v>
      </c>
      <c r="D3716" s="1063" t="s">
        <v>5780</v>
      </c>
      <c r="E3716" s="1064">
        <v>1</v>
      </c>
      <c r="F3716" s="1063" t="s">
        <v>5794</v>
      </c>
      <c r="G3716" s="1063" t="s">
        <v>117</v>
      </c>
      <c r="H3716" s="1063" t="s">
        <v>5789</v>
      </c>
      <c r="I3716" s="1065">
        <v>2915031000</v>
      </c>
      <c r="J3716" s="1065">
        <v>0</v>
      </c>
      <c r="K3716" s="1065">
        <v>30594781</v>
      </c>
      <c r="L3716" s="1065">
        <v>30594781</v>
      </c>
      <c r="M3716" s="1065">
        <v>0</v>
      </c>
      <c r="N3716" s="1065">
        <v>29781379</v>
      </c>
      <c r="O3716" s="1062" t="s">
        <v>5790</v>
      </c>
      <c r="P3716" s="1065">
        <v>1784386</v>
      </c>
      <c r="Q3716" s="1065">
        <v>1618770</v>
      </c>
      <c r="R3716" s="1062" t="s">
        <v>917</v>
      </c>
      <c r="S3716" s="1062" t="s">
        <v>5791</v>
      </c>
      <c r="T3716" s="1062" t="s">
        <v>5792</v>
      </c>
      <c r="U3716" s="1062" t="s">
        <v>5793</v>
      </c>
    </row>
    <row r="3717" spans="1:21" hidden="1" x14ac:dyDescent="0.75">
      <c r="A3717" s="1061">
        <v>55447</v>
      </c>
      <c r="B3717" s="1062" t="s">
        <v>8039</v>
      </c>
      <c r="C3717" s="1063" t="s">
        <v>6005</v>
      </c>
      <c r="D3717" s="1063" t="s">
        <v>5780</v>
      </c>
      <c r="E3717" s="1064">
        <v>1</v>
      </c>
      <c r="F3717" s="1063" t="s">
        <v>5800</v>
      </c>
      <c r="G3717" s="1063" t="s">
        <v>117</v>
      </c>
      <c r="H3717" s="1063" t="s">
        <v>5789</v>
      </c>
      <c r="I3717" s="1065">
        <v>46341000</v>
      </c>
      <c r="J3717" s="1065">
        <v>0</v>
      </c>
      <c r="K3717" s="1065">
        <v>577485</v>
      </c>
      <c r="L3717" s="1065">
        <v>577485</v>
      </c>
      <c r="M3717" s="1065">
        <v>0</v>
      </c>
      <c r="N3717" s="1065">
        <v>577485</v>
      </c>
      <c r="O3717" s="1062" t="s">
        <v>5790</v>
      </c>
      <c r="P3717" s="1065">
        <v>33681</v>
      </c>
      <c r="Q3717" s="1065">
        <v>30555</v>
      </c>
      <c r="R3717" s="1062" t="s">
        <v>917</v>
      </c>
      <c r="S3717" s="1062" t="s">
        <v>5808</v>
      </c>
      <c r="T3717" s="1062" t="s">
        <v>5809</v>
      </c>
      <c r="U3717" s="1062" t="s">
        <v>5810</v>
      </c>
    </row>
    <row r="3718" spans="1:21" hidden="1" x14ac:dyDescent="0.75">
      <c r="A3718" s="1061">
        <v>55451</v>
      </c>
      <c r="B3718" s="1062" t="s">
        <v>8040</v>
      </c>
      <c r="C3718" s="1063" t="s">
        <v>6344</v>
      </c>
      <c r="D3718" s="1063" t="s">
        <v>5780</v>
      </c>
      <c r="E3718" s="1064">
        <v>1</v>
      </c>
      <c r="F3718" s="1063" t="s">
        <v>5788</v>
      </c>
      <c r="G3718" s="1063" t="s">
        <v>117</v>
      </c>
      <c r="H3718" s="1063" t="s">
        <v>5789</v>
      </c>
      <c r="I3718" s="1065">
        <v>2094660000</v>
      </c>
      <c r="J3718" s="1065">
        <v>0</v>
      </c>
      <c r="K3718" s="1065">
        <v>14668549</v>
      </c>
      <c r="L3718" s="1065">
        <v>14668549</v>
      </c>
      <c r="M3718" s="1065">
        <v>0</v>
      </c>
      <c r="N3718" s="1065">
        <v>14668549</v>
      </c>
      <c r="O3718" s="1062" t="s">
        <v>5790</v>
      </c>
      <c r="P3718" s="1065">
        <v>855517</v>
      </c>
      <c r="Q3718" s="1065">
        <v>776113</v>
      </c>
      <c r="R3718" s="1062" t="s">
        <v>917</v>
      </c>
      <c r="S3718" s="1062" t="s">
        <v>5812</v>
      </c>
      <c r="T3718" s="1062" t="s">
        <v>5813</v>
      </c>
      <c r="U3718" s="1062" t="s">
        <v>5813</v>
      </c>
    </row>
    <row r="3719" spans="1:21" hidden="1" x14ac:dyDescent="0.75">
      <c r="A3719" s="1061">
        <v>55451</v>
      </c>
      <c r="B3719" s="1062" t="s">
        <v>8040</v>
      </c>
      <c r="C3719" s="1063" t="s">
        <v>6344</v>
      </c>
      <c r="D3719" s="1063" t="s">
        <v>5780</v>
      </c>
      <c r="E3719" s="1064">
        <v>1</v>
      </c>
      <c r="F3719" s="1063" t="s">
        <v>5794</v>
      </c>
      <c r="G3719" s="1063" t="s">
        <v>117</v>
      </c>
      <c r="H3719" s="1063" t="s">
        <v>5789</v>
      </c>
      <c r="I3719" s="1065">
        <v>2956990000</v>
      </c>
      <c r="J3719" s="1065">
        <v>0</v>
      </c>
      <c r="K3719" s="1065">
        <v>20680831</v>
      </c>
      <c r="L3719" s="1065">
        <v>20680831</v>
      </c>
      <c r="M3719" s="1065">
        <v>0</v>
      </c>
      <c r="N3719" s="1065">
        <v>20680831</v>
      </c>
      <c r="O3719" s="1062" t="s">
        <v>5790</v>
      </c>
      <c r="P3719" s="1065">
        <v>1206173</v>
      </c>
      <c r="Q3719" s="1065">
        <v>1094223</v>
      </c>
      <c r="R3719" s="1062" t="s">
        <v>917</v>
      </c>
      <c r="S3719" s="1062" t="s">
        <v>5812</v>
      </c>
      <c r="T3719" s="1062" t="s">
        <v>5813</v>
      </c>
      <c r="U3719" s="1062" t="s">
        <v>5813</v>
      </c>
    </row>
    <row r="3720" spans="1:21" hidden="1" x14ac:dyDescent="0.75">
      <c r="A3720" s="1061">
        <v>55453</v>
      </c>
      <c r="B3720" s="1062" t="s">
        <v>8041</v>
      </c>
      <c r="C3720" s="1063" t="s">
        <v>76</v>
      </c>
      <c r="D3720" s="1063" t="s">
        <v>5780</v>
      </c>
      <c r="E3720" s="1064">
        <v>2</v>
      </c>
      <c r="F3720" s="1063" t="s">
        <v>5800</v>
      </c>
      <c r="G3720" s="1063" t="s">
        <v>117</v>
      </c>
      <c r="H3720" s="1063" t="s">
        <v>5789</v>
      </c>
      <c r="I3720" s="1065">
        <v>95789000</v>
      </c>
      <c r="J3720" s="1065">
        <v>0</v>
      </c>
      <c r="K3720" s="1065">
        <v>1190417</v>
      </c>
      <c r="L3720" s="1065">
        <v>1190417</v>
      </c>
      <c r="M3720" s="1065">
        <v>0</v>
      </c>
      <c r="N3720" s="1065">
        <v>1111464</v>
      </c>
      <c r="O3720" s="1062" t="s">
        <v>5790</v>
      </c>
      <c r="P3720" s="1065">
        <v>69429</v>
      </c>
      <c r="Q3720" s="1065">
        <v>62985</v>
      </c>
      <c r="R3720" s="1062" t="s">
        <v>920</v>
      </c>
      <c r="S3720" s="1062" t="s">
        <v>5921</v>
      </c>
      <c r="T3720" s="1062" t="s">
        <v>5922</v>
      </c>
      <c r="U3720" s="1062" t="s">
        <v>5841</v>
      </c>
    </row>
    <row r="3721" spans="1:21" hidden="1" x14ac:dyDescent="0.75">
      <c r="A3721" s="1061">
        <v>55455</v>
      </c>
      <c r="B3721" s="1062" t="s">
        <v>8042</v>
      </c>
      <c r="C3721" s="1063" t="s">
        <v>5846</v>
      </c>
      <c r="D3721" s="1063" t="s">
        <v>5780</v>
      </c>
      <c r="E3721" s="1064">
        <v>1</v>
      </c>
      <c r="F3721" s="1063" t="s">
        <v>5788</v>
      </c>
      <c r="G3721" s="1063" t="s">
        <v>117</v>
      </c>
      <c r="H3721" s="1063" t="s">
        <v>5789</v>
      </c>
      <c r="I3721" s="1065">
        <v>1802295000</v>
      </c>
      <c r="J3721" s="1065">
        <v>0</v>
      </c>
      <c r="K3721" s="1065">
        <v>0</v>
      </c>
      <c r="L3721" s="1065">
        <v>0</v>
      </c>
      <c r="M3721" s="1065">
        <v>0</v>
      </c>
      <c r="N3721" s="1065">
        <v>0</v>
      </c>
      <c r="O3721" s="1062" t="s">
        <v>5790</v>
      </c>
      <c r="P3721" s="1065">
        <v>0</v>
      </c>
      <c r="Q3721" s="1065">
        <v>0</v>
      </c>
      <c r="R3721" s="1062" t="s">
        <v>920</v>
      </c>
      <c r="S3721" s="1062" t="s">
        <v>5869</v>
      </c>
      <c r="T3721" s="1062" t="s">
        <v>5870</v>
      </c>
      <c r="U3721" s="1062" t="s">
        <v>5803</v>
      </c>
    </row>
    <row r="3722" spans="1:21" hidden="1" x14ac:dyDescent="0.75">
      <c r="A3722" s="1061">
        <v>55455</v>
      </c>
      <c r="B3722" s="1062" t="s">
        <v>8042</v>
      </c>
      <c r="C3722" s="1063" t="s">
        <v>5846</v>
      </c>
      <c r="D3722" s="1063" t="s">
        <v>5780</v>
      </c>
      <c r="E3722" s="1064">
        <v>1</v>
      </c>
      <c r="F3722" s="1063" t="s">
        <v>5794</v>
      </c>
      <c r="G3722" s="1063" t="s">
        <v>117</v>
      </c>
      <c r="H3722" s="1063" t="s">
        <v>5789</v>
      </c>
      <c r="I3722" s="1065">
        <v>3212038000</v>
      </c>
      <c r="J3722" s="1065">
        <v>0</v>
      </c>
      <c r="K3722" s="1065">
        <v>35721526</v>
      </c>
      <c r="L3722" s="1065">
        <v>35721526</v>
      </c>
      <c r="M3722" s="1065">
        <v>0</v>
      </c>
      <c r="N3722" s="1065">
        <v>34577332</v>
      </c>
      <c r="O3722" s="1062" t="s">
        <v>5790</v>
      </c>
      <c r="P3722" s="1065">
        <v>2083394</v>
      </c>
      <c r="Q3722" s="1065">
        <v>1890026</v>
      </c>
      <c r="R3722" s="1062" t="s">
        <v>920</v>
      </c>
      <c r="S3722" s="1062" t="s">
        <v>5869</v>
      </c>
      <c r="T3722" s="1062" t="s">
        <v>5870</v>
      </c>
      <c r="U3722" s="1062" t="s">
        <v>5803</v>
      </c>
    </row>
    <row r="3723" spans="1:21" hidden="1" x14ac:dyDescent="0.75">
      <c r="A3723" s="1061">
        <v>55457</v>
      </c>
      <c r="B3723" s="1062" t="s">
        <v>8043</v>
      </c>
      <c r="C3723" s="1063" t="s">
        <v>5880</v>
      </c>
      <c r="D3723" s="1063" t="s">
        <v>5780</v>
      </c>
      <c r="E3723" s="1064">
        <v>1</v>
      </c>
      <c r="F3723" s="1063" t="s">
        <v>5788</v>
      </c>
      <c r="G3723" s="1063" t="s">
        <v>117</v>
      </c>
      <c r="H3723" s="1063" t="s">
        <v>5789</v>
      </c>
      <c r="I3723" s="1065">
        <v>855729000</v>
      </c>
      <c r="J3723" s="1065">
        <v>0</v>
      </c>
      <c r="K3723" s="1065">
        <v>0</v>
      </c>
      <c r="L3723" s="1065">
        <v>0</v>
      </c>
      <c r="M3723" s="1065">
        <v>0</v>
      </c>
      <c r="N3723" s="1065">
        <v>0</v>
      </c>
      <c r="O3723" s="1062" t="s">
        <v>5790</v>
      </c>
      <c r="P3723" s="1065">
        <v>0</v>
      </c>
      <c r="Q3723" s="1065">
        <v>0</v>
      </c>
      <c r="R3723" s="1062" t="s">
        <v>914</v>
      </c>
      <c r="S3723" s="1062" t="s">
        <v>5821</v>
      </c>
      <c r="T3723" s="1062" t="s">
        <v>5822</v>
      </c>
      <c r="U3723" s="1062" t="s">
        <v>5823</v>
      </c>
    </row>
    <row r="3724" spans="1:21" hidden="1" x14ac:dyDescent="0.75">
      <c r="A3724" s="1061">
        <v>55457</v>
      </c>
      <c r="B3724" s="1062" t="s">
        <v>8043</v>
      </c>
      <c r="C3724" s="1063" t="s">
        <v>5880</v>
      </c>
      <c r="D3724" s="1063" t="s">
        <v>5780</v>
      </c>
      <c r="E3724" s="1064">
        <v>1</v>
      </c>
      <c r="F3724" s="1063" t="s">
        <v>5794</v>
      </c>
      <c r="G3724" s="1063" t="s">
        <v>117</v>
      </c>
      <c r="H3724" s="1063" t="s">
        <v>5789</v>
      </c>
      <c r="I3724" s="1065">
        <v>1443151000</v>
      </c>
      <c r="J3724" s="1065">
        <v>0</v>
      </c>
      <c r="K3724" s="1065">
        <v>16398881</v>
      </c>
      <c r="L3724" s="1065">
        <v>16398881</v>
      </c>
      <c r="M3724" s="1065">
        <v>0</v>
      </c>
      <c r="N3724" s="1065">
        <v>16003875</v>
      </c>
      <c r="O3724" s="1062" t="s">
        <v>5790</v>
      </c>
      <c r="P3724" s="1065">
        <v>956436</v>
      </c>
      <c r="Q3724" s="1065">
        <v>867665</v>
      </c>
      <c r="R3724" s="1062" t="s">
        <v>914</v>
      </c>
      <c r="S3724" s="1062" t="s">
        <v>5821</v>
      </c>
      <c r="T3724" s="1062" t="s">
        <v>5822</v>
      </c>
      <c r="U3724" s="1062" t="s">
        <v>5823</v>
      </c>
    </row>
    <row r="3725" spans="1:21" hidden="1" x14ac:dyDescent="0.75">
      <c r="A3725" s="1061">
        <v>55460</v>
      </c>
      <c r="B3725" s="1062" t="s">
        <v>8044</v>
      </c>
      <c r="C3725" s="1063" t="s">
        <v>6249</v>
      </c>
      <c r="D3725" s="1063" t="s">
        <v>5780</v>
      </c>
      <c r="E3725" s="1064">
        <v>2</v>
      </c>
      <c r="F3725" s="1063" t="s">
        <v>5788</v>
      </c>
      <c r="G3725" s="1063" t="s">
        <v>117</v>
      </c>
      <c r="H3725" s="1063" t="s">
        <v>5789</v>
      </c>
      <c r="I3725" s="1065">
        <v>1009377000</v>
      </c>
      <c r="J3725" s="1065">
        <v>0</v>
      </c>
      <c r="K3725" s="1065">
        <v>215853</v>
      </c>
      <c r="L3725" s="1065">
        <v>215853</v>
      </c>
      <c r="M3725" s="1065">
        <v>0</v>
      </c>
      <c r="N3725" s="1065">
        <v>201026</v>
      </c>
      <c r="O3725" s="1062" t="s">
        <v>5790</v>
      </c>
      <c r="P3725" s="1065">
        <v>12589</v>
      </c>
      <c r="Q3725" s="1065">
        <v>11421</v>
      </c>
      <c r="R3725" s="1062" t="s">
        <v>916</v>
      </c>
      <c r="S3725" s="1062" t="s">
        <v>5816</v>
      </c>
      <c r="T3725" s="1062" t="s">
        <v>5817</v>
      </c>
      <c r="U3725" s="1062" t="s">
        <v>5818</v>
      </c>
    </row>
    <row r="3726" spans="1:21" hidden="1" x14ac:dyDescent="0.75">
      <c r="A3726" s="1061">
        <v>55460</v>
      </c>
      <c r="B3726" s="1062" t="s">
        <v>8044</v>
      </c>
      <c r="C3726" s="1063" t="s">
        <v>6249</v>
      </c>
      <c r="D3726" s="1063" t="s">
        <v>5780</v>
      </c>
      <c r="E3726" s="1064">
        <v>2</v>
      </c>
      <c r="F3726" s="1063" t="s">
        <v>5794</v>
      </c>
      <c r="G3726" s="1063" t="s">
        <v>117</v>
      </c>
      <c r="H3726" s="1063" t="s">
        <v>5789</v>
      </c>
      <c r="I3726" s="1065">
        <v>2067709000</v>
      </c>
      <c r="J3726" s="1065">
        <v>0</v>
      </c>
      <c r="K3726" s="1065">
        <v>20623840</v>
      </c>
      <c r="L3726" s="1065">
        <v>20623840</v>
      </c>
      <c r="M3726" s="1065">
        <v>0</v>
      </c>
      <c r="N3726" s="1065">
        <v>19235183</v>
      </c>
      <c r="O3726" s="1062" t="s">
        <v>5790</v>
      </c>
      <c r="P3726" s="1065">
        <v>1202849</v>
      </c>
      <c r="Q3726" s="1065">
        <v>1091207</v>
      </c>
      <c r="R3726" s="1062" t="s">
        <v>916</v>
      </c>
      <c r="S3726" s="1062" t="s">
        <v>5816</v>
      </c>
      <c r="T3726" s="1062" t="s">
        <v>5817</v>
      </c>
      <c r="U3726" s="1062" t="s">
        <v>5818</v>
      </c>
    </row>
    <row r="3727" spans="1:21" hidden="1" x14ac:dyDescent="0.75">
      <c r="A3727" s="1061">
        <v>55463</v>
      </c>
      <c r="B3727" s="1062" t="s">
        <v>8045</v>
      </c>
      <c r="C3727" s="1063" t="s">
        <v>5880</v>
      </c>
      <c r="D3727" s="1063" t="s">
        <v>5780</v>
      </c>
      <c r="E3727" s="1064">
        <v>1</v>
      </c>
      <c r="F3727" s="1063" t="s">
        <v>5788</v>
      </c>
      <c r="G3727" s="1063" t="s">
        <v>117</v>
      </c>
      <c r="H3727" s="1063" t="s">
        <v>5789</v>
      </c>
      <c r="I3727" s="1065">
        <v>1516671000</v>
      </c>
      <c r="J3727" s="1065">
        <v>0</v>
      </c>
      <c r="K3727" s="1065">
        <v>2313776</v>
      </c>
      <c r="L3727" s="1065">
        <v>2313776</v>
      </c>
      <c r="M3727" s="1065">
        <v>0</v>
      </c>
      <c r="N3727" s="1065">
        <v>2226330</v>
      </c>
      <c r="O3727" s="1062" t="s">
        <v>5790</v>
      </c>
      <c r="P3727" s="1065">
        <v>134947</v>
      </c>
      <c r="Q3727" s="1065">
        <v>122422</v>
      </c>
      <c r="R3727" s="1062" t="s">
        <v>914</v>
      </c>
      <c r="S3727" s="1062" t="s">
        <v>5821</v>
      </c>
      <c r="T3727" s="1062" t="s">
        <v>5822</v>
      </c>
      <c r="U3727" s="1062" t="s">
        <v>5823</v>
      </c>
    </row>
    <row r="3728" spans="1:21" hidden="1" x14ac:dyDescent="0.75">
      <c r="A3728" s="1061">
        <v>55463</v>
      </c>
      <c r="B3728" s="1062" t="s">
        <v>8045</v>
      </c>
      <c r="C3728" s="1063" t="s">
        <v>5880</v>
      </c>
      <c r="D3728" s="1063" t="s">
        <v>5780</v>
      </c>
      <c r="E3728" s="1064">
        <v>1</v>
      </c>
      <c r="F3728" s="1063" t="s">
        <v>5794</v>
      </c>
      <c r="G3728" s="1063" t="s">
        <v>117</v>
      </c>
      <c r="H3728" s="1063" t="s">
        <v>5789</v>
      </c>
      <c r="I3728" s="1065">
        <v>2428217000</v>
      </c>
      <c r="J3728" s="1065">
        <v>0</v>
      </c>
      <c r="K3728" s="1065">
        <v>26771044</v>
      </c>
      <c r="L3728" s="1065">
        <v>26771044</v>
      </c>
      <c r="M3728" s="1065">
        <v>0</v>
      </c>
      <c r="N3728" s="1065">
        <v>25891199</v>
      </c>
      <c r="O3728" s="1062" t="s">
        <v>5790</v>
      </c>
      <c r="P3728" s="1065">
        <v>1561374</v>
      </c>
      <c r="Q3728" s="1065">
        <v>1416456</v>
      </c>
      <c r="R3728" s="1062" t="s">
        <v>914</v>
      </c>
      <c r="S3728" s="1062" t="s">
        <v>5821</v>
      </c>
      <c r="T3728" s="1062" t="s">
        <v>5822</v>
      </c>
      <c r="U3728" s="1062" t="s">
        <v>5823</v>
      </c>
    </row>
    <row r="3729" spans="1:21" hidden="1" x14ac:dyDescent="0.75">
      <c r="A3729" s="1061">
        <v>55464</v>
      </c>
      <c r="B3729" s="1062" t="s">
        <v>8046</v>
      </c>
      <c r="C3729" s="1063" t="s">
        <v>5799</v>
      </c>
      <c r="D3729" s="1063" t="s">
        <v>5780</v>
      </c>
      <c r="E3729" s="1064">
        <v>3</v>
      </c>
      <c r="F3729" s="1063" t="s">
        <v>5788</v>
      </c>
      <c r="G3729" s="1063" t="s">
        <v>117</v>
      </c>
      <c r="H3729" s="1063" t="s">
        <v>5789</v>
      </c>
      <c r="I3729" s="1065">
        <v>947782000</v>
      </c>
      <c r="J3729" s="1065">
        <v>240358</v>
      </c>
      <c r="K3729" s="1065">
        <v>5493882</v>
      </c>
      <c r="L3729" s="1065">
        <v>5048774</v>
      </c>
      <c r="M3729" s="1065">
        <v>445108</v>
      </c>
      <c r="N3729" s="1065">
        <v>5366916</v>
      </c>
      <c r="O3729" s="1062" t="s">
        <v>5790</v>
      </c>
      <c r="P3729" s="1065">
        <v>320421</v>
      </c>
      <c r="Q3729" s="1065">
        <v>290681</v>
      </c>
      <c r="R3729" s="1062" t="s">
        <v>919</v>
      </c>
      <c r="S3729" s="1062" t="s">
        <v>5892</v>
      </c>
      <c r="T3729" s="1062" t="s">
        <v>5893</v>
      </c>
      <c r="U3729" s="1062" t="s">
        <v>5893</v>
      </c>
    </row>
    <row r="3730" spans="1:21" hidden="1" x14ac:dyDescent="0.75">
      <c r="A3730" s="1061">
        <v>55464</v>
      </c>
      <c r="B3730" s="1062" t="s">
        <v>8046</v>
      </c>
      <c r="C3730" s="1063" t="s">
        <v>5799</v>
      </c>
      <c r="D3730" s="1063" t="s">
        <v>5780</v>
      </c>
      <c r="E3730" s="1064">
        <v>3</v>
      </c>
      <c r="F3730" s="1063" t="s">
        <v>5794</v>
      </c>
      <c r="G3730" s="1063" t="s">
        <v>117</v>
      </c>
      <c r="H3730" s="1063" t="s">
        <v>5789</v>
      </c>
      <c r="I3730" s="1065">
        <v>6001839000</v>
      </c>
      <c r="J3730" s="1065">
        <v>15253396</v>
      </c>
      <c r="K3730" s="1065">
        <v>68356509</v>
      </c>
      <c r="L3730" s="1065">
        <v>40109482</v>
      </c>
      <c r="M3730" s="1065">
        <v>28247027</v>
      </c>
      <c r="N3730" s="1065">
        <v>66810369</v>
      </c>
      <c r="O3730" s="1062" t="s">
        <v>5790</v>
      </c>
      <c r="P3730" s="1065">
        <v>3986772</v>
      </c>
      <c r="Q3730" s="1065">
        <v>3616743</v>
      </c>
      <c r="R3730" s="1062" t="s">
        <v>919</v>
      </c>
      <c r="S3730" s="1062" t="s">
        <v>5892</v>
      </c>
      <c r="T3730" s="1062" t="s">
        <v>5893</v>
      </c>
      <c r="U3730" s="1062" t="s">
        <v>5893</v>
      </c>
    </row>
    <row r="3731" spans="1:21" hidden="1" x14ac:dyDescent="0.75">
      <c r="A3731" s="1061">
        <v>55467</v>
      </c>
      <c r="B3731" s="1062" t="s">
        <v>8047</v>
      </c>
      <c r="C3731" s="1063" t="s">
        <v>6212</v>
      </c>
      <c r="D3731" s="1063" t="s">
        <v>5780</v>
      </c>
      <c r="E3731" s="1064">
        <v>1</v>
      </c>
      <c r="F3731" s="1063" t="s">
        <v>5788</v>
      </c>
      <c r="G3731" s="1063" t="s">
        <v>117</v>
      </c>
      <c r="H3731" s="1063" t="s">
        <v>5789</v>
      </c>
      <c r="I3731" s="1065">
        <v>1521649000</v>
      </c>
      <c r="J3731" s="1065">
        <v>0</v>
      </c>
      <c r="K3731" s="1065">
        <v>0</v>
      </c>
      <c r="L3731" s="1065">
        <v>0</v>
      </c>
      <c r="M3731" s="1065">
        <v>0</v>
      </c>
      <c r="N3731" s="1065">
        <v>0</v>
      </c>
      <c r="O3731" s="1062" t="s">
        <v>5790</v>
      </c>
      <c r="P3731" s="1065">
        <v>0</v>
      </c>
      <c r="Q3731" s="1065">
        <v>0</v>
      </c>
      <c r="R3731" s="1062" t="s">
        <v>917</v>
      </c>
      <c r="S3731" s="1062" t="s">
        <v>5808</v>
      </c>
      <c r="T3731" s="1062" t="s">
        <v>5809</v>
      </c>
      <c r="U3731" s="1062" t="s">
        <v>5810</v>
      </c>
    </row>
    <row r="3732" spans="1:21" hidden="1" x14ac:dyDescent="0.75">
      <c r="A3732" s="1061">
        <v>55467</v>
      </c>
      <c r="B3732" s="1062" t="s">
        <v>8047</v>
      </c>
      <c r="C3732" s="1063" t="s">
        <v>6212</v>
      </c>
      <c r="D3732" s="1063" t="s">
        <v>5780</v>
      </c>
      <c r="E3732" s="1064">
        <v>1</v>
      </c>
      <c r="F3732" s="1063" t="s">
        <v>5794</v>
      </c>
      <c r="G3732" s="1063" t="s">
        <v>117</v>
      </c>
      <c r="H3732" s="1063" t="s">
        <v>5789</v>
      </c>
      <c r="I3732" s="1065">
        <v>2717499000</v>
      </c>
      <c r="J3732" s="1065">
        <v>0</v>
      </c>
      <c r="K3732" s="1065">
        <v>30635636</v>
      </c>
      <c r="L3732" s="1065">
        <v>30635636</v>
      </c>
      <c r="M3732" s="1065">
        <v>0</v>
      </c>
      <c r="N3732" s="1065">
        <v>30268474</v>
      </c>
      <c r="O3732" s="1062" t="s">
        <v>5790</v>
      </c>
      <c r="P3732" s="1065">
        <v>1786769</v>
      </c>
      <c r="Q3732" s="1065">
        <v>1620932</v>
      </c>
      <c r="R3732" s="1062" t="s">
        <v>917</v>
      </c>
      <c r="S3732" s="1062" t="s">
        <v>5808</v>
      </c>
      <c r="T3732" s="1062" t="s">
        <v>5809</v>
      </c>
      <c r="U3732" s="1062" t="s">
        <v>5810</v>
      </c>
    </row>
    <row r="3733" spans="1:21" hidden="1" x14ac:dyDescent="0.75">
      <c r="A3733" s="1061">
        <v>55470</v>
      </c>
      <c r="B3733" s="1062" t="s">
        <v>8048</v>
      </c>
      <c r="C3733" s="1063" t="s">
        <v>5799</v>
      </c>
      <c r="D3733" s="1063" t="s">
        <v>6213</v>
      </c>
      <c r="E3733" s="1064">
        <v>7</v>
      </c>
      <c r="F3733" s="1063" t="s">
        <v>5788</v>
      </c>
      <c r="G3733" s="1063" t="s">
        <v>117</v>
      </c>
      <c r="H3733" s="1063" t="s">
        <v>5789</v>
      </c>
      <c r="I3733" s="1065">
        <v>231695745</v>
      </c>
      <c r="J3733" s="1065">
        <v>55706</v>
      </c>
      <c r="K3733" s="1065">
        <v>701210</v>
      </c>
      <c r="L3733" s="1065">
        <v>622752</v>
      </c>
      <c r="M3733" s="1065">
        <v>78458</v>
      </c>
      <c r="N3733" s="1065">
        <v>688872</v>
      </c>
      <c r="O3733" s="1062" t="s">
        <v>5790</v>
      </c>
      <c r="P3733" s="1065">
        <v>40897</v>
      </c>
      <c r="Q3733" s="1065">
        <v>37101</v>
      </c>
      <c r="R3733" s="1062" t="s">
        <v>919</v>
      </c>
      <c r="S3733" s="1062" t="s">
        <v>5892</v>
      </c>
      <c r="T3733" s="1062" t="s">
        <v>5893</v>
      </c>
      <c r="U3733" s="1062" t="s">
        <v>5893</v>
      </c>
    </row>
    <row r="3734" spans="1:21" hidden="1" x14ac:dyDescent="0.75">
      <c r="A3734" s="1061">
        <v>55470</v>
      </c>
      <c r="B3734" s="1062" t="s">
        <v>8048</v>
      </c>
      <c r="C3734" s="1063" t="s">
        <v>5799</v>
      </c>
      <c r="D3734" s="1063" t="s">
        <v>6213</v>
      </c>
      <c r="E3734" s="1064">
        <v>7</v>
      </c>
      <c r="F3734" s="1063" t="s">
        <v>5794</v>
      </c>
      <c r="G3734" s="1063" t="s">
        <v>117</v>
      </c>
      <c r="H3734" s="1063" t="s">
        <v>5789</v>
      </c>
      <c r="I3734" s="1065">
        <v>3515691000</v>
      </c>
      <c r="J3734" s="1065">
        <v>14386676</v>
      </c>
      <c r="K3734" s="1065">
        <v>38301819</v>
      </c>
      <c r="L3734" s="1065">
        <v>18038897</v>
      </c>
      <c r="M3734" s="1065">
        <v>20262922</v>
      </c>
      <c r="N3734" s="1065">
        <v>37624412</v>
      </c>
      <c r="O3734" s="1062" t="s">
        <v>5790</v>
      </c>
      <c r="P3734" s="1065">
        <v>2233885</v>
      </c>
      <c r="Q3734" s="1065">
        <v>2026549</v>
      </c>
      <c r="R3734" s="1062" t="s">
        <v>919</v>
      </c>
      <c r="S3734" s="1062" t="s">
        <v>5892</v>
      </c>
      <c r="T3734" s="1062" t="s">
        <v>5893</v>
      </c>
      <c r="U3734" s="1062" t="s">
        <v>5893</v>
      </c>
    </row>
    <row r="3735" spans="1:21" hidden="1" x14ac:dyDescent="0.75">
      <c r="A3735" s="1061">
        <v>55477</v>
      </c>
      <c r="B3735" s="1062" t="s">
        <v>8049</v>
      </c>
      <c r="C3735" s="1063" t="s">
        <v>6383</v>
      </c>
      <c r="D3735" s="1063" t="s">
        <v>5780</v>
      </c>
      <c r="E3735" s="1064">
        <v>1</v>
      </c>
      <c r="F3735" s="1063" t="s">
        <v>5800</v>
      </c>
      <c r="G3735" s="1063" t="s">
        <v>117</v>
      </c>
      <c r="H3735" s="1063" t="s">
        <v>5789</v>
      </c>
      <c r="I3735" s="1065">
        <v>22633001</v>
      </c>
      <c r="J3735" s="1065">
        <v>0</v>
      </c>
      <c r="K3735" s="1065">
        <v>244358</v>
      </c>
      <c r="L3735" s="1065">
        <v>244358</v>
      </c>
      <c r="M3735" s="1065">
        <v>0</v>
      </c>
      <c r="N3735" s="1065">
        <v>226256</v>
      </c>
      <c r="O3735" s="1062" t="s">
        <v>5790</v>
      </c>
      <c r="P3735" s="1065">
        <v>14252</v>
      </c>
      <c r="Q3735" s="1065">
        <v>12929</v>
      </c>
      <c r="R3735" s="1062" t="s">
        <v>920</v>
      </c>
      <c r="S3735" s="1062" t="s">
        <v>5926</v>
      </c>
      <c r="T3735" s="1062" t="s">
        <v>5927</v>
      </c>
      <c r="U3735" s="1062" t="s">
        <v>5841</v>
      </c>
    </row>
    <row r="3736" spans="1:21" hidden="1" x14ac:dyDescent="0.75">
      <c r="A3736" s="1061">
        <v>55478</v>
      </c>
      <c r="B3736" s="1062" t="s">
        <v>8050</v>
      </c>
      <c r="C3736" s="1063" t="s">
        <v>6596</v>
      </c>
      <c r="D3736" s="1063" t="s">
        <v>5780</v>
      </c>
      <c r="E3736" s="1064">
        <v>1</v>
      </c>
      <c r="F3736" s="1063" t="s">
        <v>5800</v>
      </c>
      <c r="G3736" s="1063" t="s">
        <v>117</v>
      </c>
      <c r="H3736" s="1063" t="s">
        <v>5789</v>
      </c>
      <c r="I3736" s="1065">
        <v>27682999</v>
      </c>
      <c r="J3736" s="1065">
        <v>0</v>
      </c>
      <c r="K3736" s="1065">
        <v>312817</v>
      </c>
      <c r="L3736" s="1065">
        <v>312817</v>
      </c>
      <c r="M3736" s="1065">
        <v>0</v>
      </c>
      <c r="N3736" s="1065">
        <v>289646</v>
      </c>
      <c r="O3736" s="1062" t="s">
        <v>5790</v>
      </c>
      <c r="P3736" s="1065">
        <v>18244</v>
      </c>
      <c r="Q3736" s="1065">
        <v>16551</v>
      </c>
      <c r="R3736" s="1062" t="s">
        <v>920</v>
      </c>
      <c r="S3736" s="1062" t="s">
        <v>5926</v>
      </c>
      <c r="T3736" s="1062" t="s">
        <v>5927</v>
      </c>
      <c r="U3736" s="1062" t="s">
        <v>5841</v>
      </c>
    </row>
    <row r="3737" spans="1:21" hidden="1" x14ac:dyDescent="0.75">
      <c r="A3737" s="1061">
        <v>55479</v>
      </c>
      <c r="B3737" s="1062" t="s">
        <v>8051</v>
      </c>
      <c r="C3737" s="1063" t="s">
        <v>6383</v>
      </c>
      <c r="D3737" s="1063" t="s">
        <v>5780</v>
      </c>
      <c r="E3737" s="1064">
        <v>2</v>
      </c>
      <c r="F3737" s="1063" t="s">
        <v>5795</v>
      </c>
      <c r="G3737" s="1063" t="s">
        <v>1127</v>
      </c>
      <c r="H3737" s="1063" t="s">
        <v>1128</v>
      </c>
      <c r="I3737" s="1065">
        <v>688165016</v>
      </c>
      <c r="J3737" s="1065">
        <v>0</v>
      </c>
      <c r="K3737" s="1065">
        <v>8323271</v>
      </c>
      <c r="L3737" s="1065">
        <v>8323271</v>
      </c>
      <c r="M3737" s="1065">
        <v>0</v>
      </c>
      <c r="N3737" s="1065">
        <v>519841</v>
      </c>
      <c r="O3737" s="1062" t="s">
        <v>5796</v>
      </c>
      <c r="P3737" s="1065">
        <v>891151</v>
      </c>
      <c r="Q3737" s="1065">
        <v>808439</v>
      </c>
      <c r="R3737" s="1062" t="s">
        <v>920</v>
      </c>
      <c r="S3737" s="1062" t="s">
        <v>5926</v>
      </c>
      <c r="T3737" s="1062" t="s">
        <v>5927</v>
      </c>
      <c r="U3737" s="1062" t="s">
        <v>5841</v>
      </c>
    </row>
    <row r="3738" spans="1:21" hidden="1" x14ac:dyDescent="0.75">
      <c r="A3738" s="1061">
        <v>55479</v>
      </c>
      <c r="B3738" s="1062" t="s">
        <v>8051</v>
      </c>
      <c r="C3738" s="1063" t="s">
        <v>6383</v>
      </c>
      <c r="D3738" s="1063" t="s">
        <v>5780</v>
      </c>
      <c r="E3738" s="1064">
        <v>2</v>
      </c>
      <c r="F3738" s="1063" t="s">
        <v>5795</v>
      </c>
      <c r="G3738" s="1063" t="s">
        <v>117</v>
      </c>
      <c r="H3738" s="1063" t="s">
        <v>5789</v>
      </c>
      <c r="I3738" s="1065">
        <v>448984</v>
      </c>
      <c r="J3738" s="1065">
        <v>0</v>
      </c>
      <c r="K3738" s="1065">
        <v>5432</v>
      </c>
      <c r="L3738" s="1065">
        <v>5432</v>
      </c>
      <c r="M3738" s="1065">
        <v>0</v>
      </c>
      <c r="N3738" s="1065">
        <v>5052</v>
      </c>
      <c r="O3738" s="1062" t="s">
        <v>5790</v>
      </c>
      <c r="P3738" s="1065">
        <v>317</v>
      </c>
      <c r="Q3738" s="1065">
        <v>287</v>
      </c>
      <c r="R3738" s="1062" t="s">
        <v>920</v>
      </c>
      <c r="S3738" s="1062" t="s">
        <v>5926</v>
      </c>
      <c r="T3738" s="1062" t="s">
        <v>5927</v>
      </c>
      <c r="U3738" s="1062" t="s">
        <v>5841</v>
      </c>
    </row>
    <row r="3739" spans="1:21" hidden="1" x14ac:dyDescent="0.75">
      <c r="A3739" s="1061">
        <v>55480</v>
      </c>
      <c r="B3739" s="1062" t="s">
        <v>8052</v>
      </c>
      <c r="C3739" s="1063" t="s">
        <v>5799</v>
      </c>
      <c r="D3739" s="1063" t="s">
        <v>5780</v>
      </c>
      <c r="E3739" s="1064">
        <v>2</v>
      </c>
      <c r="F3739" s="1063" t="s">
        <v>5788</v>
      </c>
      <c r="G3739" s="1063" t="s">
        <v>117</v>
      </c>
      <c r="H3739" s="1063" t="s">
        <v>5789</v>
      </c>
      <c r="I3739" s="1065">
        <v>3760870000</v>
      </c>
      <c r="J3739" s="1065">
        <v>0</v>
      </c>
      <c r="K3739" s="1065">
        <v>5758980</v>
      </c>
      <c r="L3739" s="1065">
        <v>5758980</v>
      </c>
      <c r="M3739" s="1065">
        <v>0</v>
      </c>
      <c r="N3739" s="1065">
        <v>5580407</v>
      </c>
      <c r="O3739" s="1062" t="s">
        <v>5790</v>
      </c>
      <c r="P3739" s="1065">
        <v>335882</v>
      </c>
      <c r="Q3739" s="1065">
        <v>304708</v>
      </c>
      <c r="R3739" s="1062" t="s">
        <v>919</v>
      </c>
      <c r="S3739" s="1062" t="s">
        <v>5892</v>
      </c>
      <c r="T3739" s="1062" t="s">
        <v>5893</v>
      </c>
      <c r="U3739" s="1062" t="s">
        <v>5893</v>
      </c>
    </row>
    <row r="3740" spans="1:21" hidden="1" x14ac:dyDescent="0.75">
      <c r="A3740" s="1061">
        <v>55480</v>
      </c>
      <c r="B3740" s="1062" t="s">
        <v>8052</v>
      </c>
      <c r="C3740" s="1063" t="s">
        <v>5799</v>
      </c>
      <c r="D3740" s="1063" t="s">
        <v>5780</v>
      </c>
      <c r="E3740" s="1064">
        <v>2</v>
      </c>
      <c r="F3740" s="1063" t="s">
        <v>5794</v>
      </c>
      <c r="G3740" s="1063" t="s">
        <v>117</v>
      </c>
      <c r="H3740" s="1063" t="s">
        <v>5789</v>
      </c>
      <c r="I3740" s="1065">
        <v>5556045000</v>
      </c>
      <c r="J3740" s="1065">
        <v>0</v>
      </c>
      <c r="K3740" s="1065">
        <v>61775400</v>
      </c>
      <c r="L3740" s="1065">
        <v>61775400</v>
      </c>
      <c r="M3740" s="1065">
        <v>0</v>
      </c>
      <c r="N3740" s="1065">
        <v>59859882</v>
      </c>
      <c r="O3740" s="1062" t="s">
        <v>5790</v>
      </c>
      <c r="P3740" s="1065">
        <v>3602940</v>
      </c>
      <c r="Q3740" s="1065">
        <v>3268536</v>
      </c>
      <c r="R3740" s="1062" t="s">
        <v>919</v>
      </c>
      <c r="S3740" s="1062" t="s">
        <v>5892</v>
      </c>
      <c r="T3740" s="1062" t="s">
        <v>5893</v>
      </c>
      <c r="U3740" s="1062" t="s">
        <v>5893</v>
      </c>
    </row>
    <row r="3741" spans="1:21" hidden="1" x14ac:dyDescent="0.75">
      <c r="A3741" s="1061">
        <v>55481</v>
      </c>
      <c r="B3741" s="1062" t="s">
        <v>8053</v>
      </c>
      <c r="C3741" s="1063" t="s">
        <v>5846</v>
      </c>
      <c r="D3741" s="1063" t="s">
        <v>5780</v>
      </c>
      <c r="E3741" s="1064">
        <v>2</v>
      </c>
      <c r="F3741" s="1063" t="s">
        <v>5788</v>
      </c>
      <c r="G3741" s="1063" t="s">
        <v>117</v>
      </c>
      <c r="H3741" s="1063" t="s">
        <v>5789</v>
      </c>
      <c r="I3741" s="1065">
        <v>1652950000</v>
      </c>
      <c r="J3741" s="1065">
        <v>0</v>
      </c>
      <c r="K3741" s="1065">
        <v>3144436</v>
      </c>
      <c r="L3741" s="1065">
        <v>3144436</v>
      </c>
      <c r="M3741" s="1065">
        <v>0</v>
      </c>
      <c r="N3741" s="1065">
        <v>3057339</v>
      </c>
      <c r="O3741" s="1062" t="s">
        <v>5790</v>
      </c>
      <c r="P3741" s="1065">
        <v>183394</v>
      </c>
      <c r="Q3741" s="1065">
        <v>166372</v>
      </c>
      <c r="R3741" s="1062" t="s">
        <v>920</v>
      </c>
      <c r="S3741" s="1062" t="s">
        <v>5869</v>
      </c>
      <c r="T3741" s="1062" t="s">
        <v>5870</v>
      </c>
      <c r="U3741" s="1062" t="s">
        <v>5803</v>
      </c>
    </row>
    <row r="3742" spans="1:21" hidden="1" x14ac:dyDescent="0.75">
      <c r="A3742" s="1061">
        <v>55481</v>
      </c>
      <c r="B3742" s="1062" t="s">
        <v>8053</v>
      </c>
      <c r="C3742" s="1063" t="s">
        <v>5846</v>
      </c>
      <c r="D3742" s="1063" t="s">
        <v>5780</v>
      </c>
      <c r="E3742" s="1064">
        <v>2</v>
      </c>
      <c r="F3742" s="1063" t="s">
        <v>5794</v>
      </c>
      <c r="G3742" s="1063" t="s">
        <v>117</v>
      </c>
      <c r="H3742" s="1063" t="s">
        <v>5789</v>
      </c>
      <c r="I3742" s="1065">
        <v>2114533000</v>
      </c>
      <c r="J3742" s="1065">
        <v>0</v>
      </c>
      <c r="K3742" s="1065">
        <v>24368272</v>
      </c>
      <c r="L3742" s="1065">
        <v>24368272</v>
      </c>
      <c r="M3742" s="1065">
        <v>0</v>
      </c>
      <c r="N3742" s="1065">
        <v>23683716</v>
      </c>
      <c r="O3742" s="1062" t="s">
        <v>5790</v>
      </c>
      <c r="P3742" s="1065">
        <v>1421236</v>
      </c>
      <c r="Q3742" s="1065">
        <v>1289325</v>
      </c>
      <c r="R3742" s="1062" t="s">
        <v>920</v>
      </c>
      <c r="S3742" s="1062" t="s">
        <v>5869</v>
      </c>
      <c r="T3742" s="1062" t="s">
        <v>5870</v>
      </c>
      <c r="U3742" s="1062" t="s">
        <v>5803</v>
      </c>
    </row>
    <row r="3743" spans="1:21" hidden="1" x14ac:dyDescent="0.75">
      <c r="A3743" s="1061">
        <v>55482</v>
      </c>
      <c r="B3743" s="1062" t="s">
        <v>8054</v>
      </c>
      <c r="C3743" s="1063" t="s">
        <v>5838</v>
      </c>
      <c r="D3743" s="1063" t="s">
        <v>5780</v>
      </c>
      <c r="E3743" s="1064">
        <v>1</v>
      </c>
      <c r="F3743" s="1063" t="s">
        <v>5788</v>
      </c>
      <c r="G3743" s="1063" t="s">
        <v>117</v>
      </c>
      <c r="H3743" s="1063" t="s">
        <v>5789</v>
      </c>
      <c r="I3743" s="1065">
        <v>536828000</v>
      </c>
      <c r="J3743" s="1065">
        <v>0</v>
      </c>
      <c r="K3743" s="1065">
        <v>440101</v>
      </c>
      <c r="L3743" s="1065">
        <v>440101</v>
      </c>
      <c r="M3743" s="1065">
        <v>0</v>
      </c>
      <c r="N3743" s="1065">
        <v>434881</v>
      </c>
      <c r="O3743" s="1062" t="s">
        <v>5790</v>
      </c>
      <c r="P3743" s="1065">
        <v>25668</v>
      </c>
      <c r="Q3743" s="1065">
        <v>23286</v>
      </c>
      <c r="R3743" s="1062" t="s">
        <v>920</v>
      </c>
      <c r="S3743" s="1062" t="s">
        <v>5839</v>
      </c>
      <c r="T3743" s="1062" t="s">
        <v>5840</v>
      </c>
      <c r="U3743" s="1062" t="s">
        <v>5841</v>
      </c>
    </row>
    <row r="3744" spans="1:21" hidden="1" x14ac:dyDescent="0.75">
      <c r="A3744" s="1061">
        <v>55482</v>
      </c>
      <c r="B3744" s="1062" t="s">
        <v>8054</v>
      </c>
      <c r="C3744" s="1063" t="s">
        <v>5838</v>
      </c>
      <c r="D3744" s="1063" t="s">
        <v>5780</v>
      </c>
      <c r="E3744" s="1064">
        <v>1</v>
      </c>
      <c r="F3744" s="1063" t="s">
        <v>5794</v>
      </c>
      <c r="G3744" s="1063" t="s">
        <v>117</v>
      </c>
      <c r="H3744" s="1063" t="s">
        <v>5789</v>
      </c>
      <c r="I3744" s="1065">
        <v>1027670000</v>
      </c>
      <c r="J3744" s="1065">
        <v>0</v>
      </c>
      <c r="K3744" s="1065">
        <v>9400883</v>
      </c>
      <c r="L3744" s="1065">
        <v>9400883</v>
      </c>
      <c r="M3744" s="1065">
        <v>0</v>
      </c>
      <c r="N3744" s="1065">
        <v>9289411</v>
      </c>
      <c r="O3744" s="1062" t="s">
        <v>5790</v>
      </c>
      <c r="P3744" s="1065">
        <v>548290</v>
      </c>
      <c r="Q3744" s="1065">
        <v>497401</v>
      </c>
      <c r="R3744" s="1062" t="s">
        <v>920</v>
      </c>
      <c r="S3744" s="1062" t="s">
        <v>5839</v>
      </c>
      <c r="T3744" s="1062" t="s">
        <v>5840</v>
      </c>
      <c r="U3744" s="1062" t="s">
        <v>5841</v>
      </c>
    </row>
    <row r="3745" spans="1:21" hidden="1" x14ac:dyDescent="0.75">
      <c r="A3745" s="1061">
        <v>55486</v>
      </c>
      <c r="B3745" s="1062" t="s">
        <v>8055</v>
      </c>
      <c r="C3745" s="1063" t="s">
        <v>6212</v>
      </c>
      <c r="D3745" s="1063" t="s">
        <v>5780</v>
      </c>
      <c r="E3745" s="1064">
        <v>1</v>
      </c>
      <c r="F3745" s="1063" t="s">
        <v>5800</v>
      </c>
      <c r="G3745" s="1063" t="s">
        <v>117</v>
      </c>
      <c r="H3745" s="1063" t="s">
        <v>5789</v>
      </c>
      <c r="I3745" s="1065">
        <v>378699000</v>
      </c>
      <c r="J3745" s="1065">
        <v>0</v>
      </c>
      <c r="K3745" s="1065">
        <v>3987173</v>
      </c>
      <c r="L3745" s="1065">
        <v>3987173</v>
      </c>
      <c r="M3745" s="1065">
        <v>0</v>
      </c>
      <c r="N3745" s="1065">
        <v>3874959</v>
      </c>
      <c r="O3745" s="1062" t="s">
        <v>5790</v>
      </c>
      <c r="P3745" s="1065">
        <v>232545</v>
      </c>
      <c r="Q3745" s="1065">
        <v>210961</v>
      </c>
      <c r="R3745" s="1062" t="s">
        <v>917</v>
      </c>
      <c r="S3745" s="1062" t="s">
        <v>5808</v>
      </c>
      <c r="T3745" s="1062" t="s">
        <v>5809</v>
      </c>
      <c r="U3745" s="1062" t="s">
        <v>5810</v>
      </c>
    </row>
    <row r="3746" spans="1:21" hidden="1" x14ac:dyDescent="0.75">
      <c r="A3746" s="1061">
        <v>55496</v>
      </c>
      <c r="B3746" s="1062" t="s">
        <v>8056</v>
      </c>
      <c r="C3746" s="1063" t="s">
        <v>5908</v>
      </c>
      <c r="D3746" s="1063" t="s">
        <v>5780</v>
      </c>
      <c r="E3746" s="1064">
        <v>1</v>
      </c>
      <c r="F3746" s="1063" t="s">
        <v>5800</v>
      </c>
      <c r="G3746" s="1063" t="s">
        <v>117</v>
      </c>
      <c r="H3746" s="1063" t="s">
        <v>5789</v>
      </c>
      <c r="I3746" s="1065">
        <v>-565000</v>
      </c>
      <c r="J3746" s="1065">
        <v>0</v>
      </c>
      <c r="K3746" s="1065">
        <v>70863</v>
      </c>
      <c r="L3746" s="1065">
        <v>70863</v>
      </c>
      <c r="M3746" s="1065">
        <v>0</v>
      </c>
      <c r="N3746" s="1065">
        <v>66915</v>
      </c>
      <c r="O3746" s="1062" t="s">
        <v>5790</v>
      </c>
      <c r="P3746" s="1065">
        <v>4133</v>
      </c>
      <c r="Q3746" s="1065">
        <v>3749</v>
      </c>
      <c r="R3746" s="1062" t="s">
        <v>917</v>
      </c>
      <c r="S3746" s="1062" t="s">
        <v>5808</v>
      </c>
      <c r="T3746" s="1062" t="s">
        <v>5809</v>
      </c>
      <c r="U3746" s="1062" t="s">
        <v>5810</v>
      </c>
    </row>
    <row r="3747" spans="1:21" ht="26.75" hidden="1" x14ac:dyDescent="0.75">
      <c r="A3747" s="1061">
        <v>55499</v>
      </c>
      <c r="B3747" s="1062" t="s">
        <v>8057</v>
      </c>
      <c r="C3747" s="1063" t="s">
        <v>5788</v>
      </c>
      <c r="D3747" s="1063" t="s">
        <v>5780</v>
      </c>
      <c r="E3747" s="1064">
        <v>2</v>
      </c>
      <c r="F3747" s="1063" t="s">
        <v>5800</v>
      </c>
      <c r="G3747" s="1063" t="s">
        <v>117</v>
      </c>
      <c r="H3747" s="1063" t="s">
        <v>5789</v>
      </c>
      <c r="I3747" s="1065">
        <v>13660000</v>
      </c>
      <c r="J3747" s="1065">
        <v>0</v>
      </c>
      <c r="K3747" s="1065">
        <v>147422</v>
      </c>
      <c r="L3747" s="1065">
        <v>147422</v>
      </c>
      <c r="M3747" s="1065">
        <v>0</v>
      </c>
      <c r="N3747" s="1065">
        <v>141210</v>
      </c>
      <c r="O3747" s="1062" t="s">
        <v>5790</v>
      </c>
      <c r="P3747" s="1065">
        <v>8598</v>
      </c>
      <c r="Q3747" s="1065">
        <v>7800</v>
      </c>
      <c r="R3747" s="1062" t="s">
        <v>920</v>
      </c>
      <c r="S3747" s="1062" t="s">
        <v>5886</v>
      </c>
      <c r="T3747" s="1062" t="s">
        <v>5887</v>
      </c>
      <c r="U3747" s="1062" t="s">
        <v>5875</v>
      </c>
    </row>
    <row r="3748" spans="1:21" hidden="1" x14ac:dyDescent="0.75">
      <c r="A3748" s="1061">
        <v>55501</v>
      </c>
      <c r="B3748" s="1062" t="s">
        <v>8058</v>
      </c>
      <c r="C3748" s="1063" t="s">
        <v>5880</v>
      </c>
      <c r="D3748" s="1063" t="s">
        <v>5780</v>
      </c>
      <c r="E3748" s="1064">
        <v>2</v>
      </c>
      <c r="F3748" s="1063" t="s">
        <v>5788</v>
      </c>
      <c r="G3748" s="1063" t="s">
        <v>117</v>
      </c>
      <c r="H3748" s="1063" t="s">
        <v>5789</v>
      </c>
      <c r="I3748" s="1065">
        <v>2107384000</v>
      </c>
      <c r="J3748" s="1065">
        <v>0</v>
      </c>
      <c r="K3748" s="1065">
        <v>3590304</v>
      </c>
      <c r="L3748" s="1065">
        <v>3590304</v>
      </c>
      <c r="M3748" s="1065">
        <v>0</v>
      </c>
      <c r="N3748" s="1065">
        <v>3539613</v>
      </c>
      <c r="O3748" s="1062" t="s">
        <v>5790</v>
      </c>
      <c r="P3748" s="1065">
        <v>209398</v>
      </c>
      <c r="Q3748" s="1065">
        <v>189963</v>
      </c>
      <c r="R3748" s="1062" t="s">
        <v>919</v>
      </c>
      <c r="S3748" s="1062" t="s">
        <v>5892</v>
      </c>
      <c r="T3748" s="1062" t="s">
        <v>5893</v>
      </c>
      <c r="U3748" s="1062" t="s">
        <v>5893</v>
      </c>
    </row>
    <row r="3749" spans="1:21" hidden="1" x14ac:dyDescent="0.75">
      <c r="A3749" s="1061">
        <v>55501</v>
      </c>
      <c r="B3749" s="1062" t="s">
        <v>8058</v>
      </c>
      <c r="C3749" s="1063" t="s">
        <v>5880</v>
      </c>
      <c r="D3749" s="1063" t="s">
        <v>5780</v>
      </c>
      <c r="E3749" s="1064">
        <v>2</v>
      </c>
      <c r="F3749" s="1063" t="s">
        <v>5794</v>
      </c>
      <c r="G3749" s="1063" t="s">
        <v>117</v>
      </c>
      <c r="H3749" s="1063" t="s">
        <v>5789</v>
      </c>
      <c r="I3749" s="1065">
        <v>2735827000</v>
      </c>
      <c r="J3749" s="1065">
        <v>0</v>
      </c>
      <c r="K3749" s="1065">
        <v>33325681</v>
      </c>
      <c r="L3749" s="1065">
        <v>33325681</v>
      </c>
      <c r="M3749" s="1065">
        <v>0</v>
      </c>
      <c r="N3749" s="1065">
        <v>32872288</v>
      </c>
      <c r="O3749" s="1062" t="s">
        <v>5790</v>
      </c>
      <c r="P3749" s="1065">
        <v>1943661</v>
      </c>
      <c r="Q3749" s="1065">
        <v>1763262</v>
      </c>
      <c r="R3749" s="1062" t="s">
        <v>919</v>
      </c>
      <c r="S3749" s="1062" t="s">
        <v>5892</v>
      </c>
      <c r="T3749" s="1062" t="s">
        <v>5893</v>
      </c>
      <c r="U3749" s="1062" t="s">
        <v>5893</v>
      </c>
    </row>
    <row r="3750" spans="1:21" hidden="1" x14ac:dyDescent="0.75">
      <c r="A3750" s="1061">
        <v>55502</v>
      </c>
      <c r="B3750" s="1062" t="s">
        <v>8059</v>
      </c>
      <c r="C3750" s="1063" t="s">
        <v>6059</v>
      </c>
      <c r="D3750" s="1063" t="s">
        <v>5780</v>
      </c>
      <c r="E3750" s="1064">
        <v>2</v>
      </c>
      <c r="F3750" s="1063" t="s">
        <v>5788</v>
      </c>
      <c r="G3750" s="1063" t="s">
        <v>117</v>
      </c>
      <c r="H3750" s="1063" t="s">
        <v>5789</v>
      </c>
      <c r="I3750" s="1065">
        <v>3279348000</v>
      </c>
      <c r="J3750" s="1065">
        <v>0</v>
      </c>
      <c r="K3750" s="1065">
        <v>3790132</v>
      </c>
      <c r="L3750" s="1065">
        <v>3790132</v>
      </c>
      <c r="M3750" s="1065">
        <v>0</v>
      </c>
      <c r="N3750" s="1065">
        <v>3542179</v>
      </c>
      <c r="O3750" s="1062" t="s">
        <v>5790</v>
      </c>
      <c r="P3750" s="1065">
        <v>221053</v>
      </c>
      <c r="Q3750" s="1065">
        <v>200536</v>
      </c>
      <c r="R3750" s="1062" t="s">
        <v>916</v>
      </c>
      <c r="S3750" s="1062" t="s">
        <v>5816</v>
      </c>
      <c r="T3750" s="1062" t="s">
        <v>5817</v>
      </c>
      <c r="U3750" s="1062" t="s">
        <v>5818</v>
      </c>
    </row>
    <row r="3751" spans="1:21" hidden="1" x14ac:dyDescent="0.75">
      <c r="A3751" s="1061">
        <v>55502</v>
      </c>
      <c r="B3751" s="1062" t="s">
        <v>8059</v>
      </c>
      <c r="C3751" s="1063" t="s">
        <v>6059</v>
      </c>
      <c r="D3751" s="1063" t="s">
        <v>5780</v>
      </c>
      <c r="E3751" s="1064">
        <v>2</v>
      </c>
      <c r="F3751" s="1063" t="s">
        <v>5794</v>
      </c>
      <c r="G3751" s="1063" t="s">
        <v>117</v>
      </c>
      <c r="H3751" s="1063" t="s">
        <v>5789</v>
      </c>
      <c r="I3751" s="1065">
        <v>5236887000</v>
      </c>
      <c r="J3751" s="1065">
        <v>0</v>
      </c>
      <c r="K3751" s="1065">
        <v>57174108</v>
      </c>
      <c r="L3751" s="1065">
        <v>57174108</v>
      </c>
      <c r="M3751" s="1065">
        <v>0</v>
      </c>
      <c r="N3751" s="1065">
        <v>53433745</v>
      </c>
      <c r="O3751" s="1062" t="s">
        <v>5790</v>
      </c>
      <c r="P3751" s="1065">
        <v>3334578</v>
      </c>
      <c r="Q3751" s="1065">
        <v>3025082</v>
      </c>
      <c r="R3751" s="1062" t="s">
        <v>916</v>
      </c>
      <c r="S3751" s="1062" t="s">
        <v>5816</v>
      </c>
      <c r="T3751" s="1062" t="s">
        <v>5817</v>
      </c>
      <c r="U3751" s="1062" t="s">
        <v>5818</v>
      </c>
    </row>
    <row r="3752" spans="1:21" hidden="1" x14ac:dyDescent="0.75">
      <c r="A3752" s="1061">
        <v>55503</v>
      </c>
      <c r="B3752" s="1062" t="s">
        <v>8060</v>
      </c>
      <c r="C3752" s="1063" t="s">
        <v>6511</v>
      </c>
      <c r="D3752" s="1063" t="s">
        <v>5780</v>
      </c>
      <c r="E3752" s="1064">
        <v>2</v>
      </c>
      <c r="F3752" s="1063" t="s">
        <v>5788</v>
      </c>
      <c r="G3752" s="1063" t="s">
        <v>117</v>
      </c>
      <c r="H3752" s="1063" t="s">
        <v>5789</v>
      </c>
      <c r="I3752" s="1065">
        <v>2465096000</v>
      </c>
      <c r="J3752" s="1065">
        <v>0</v>
      </c>
      <c r="K3752" s="1065">
        <v>2387471</v>
      </c>
      <c r="L3752" s="1065">
        <v>2387471</v>
      </c>
      <c r="M3752" s="1065">
        <v>0</v>
      </c>
      <c r="N3752" s="1065">
        <v>2230217</v>
      </c>
      <c r="O3752" s="1062" t="s">
        <v>5790</v>
      </c>
      <c r="P3752" s="1065">
        <v>139245</v>
      </c>
      <c r="Q3752" s="1065">
        <v>126321</v>
      </c>
      <c r="R3752" s="1062" t="s">
        <v>916</v>
      </c>
      <c r="S3752" s="1062" t="s">
        <v>5816</v>
      </c>
      <c r="T3752" s="1062" t="s">
        <v>5817</v>
      </c>
      <c r="U3752" s="1062" t="s">
        <v>5818</v>
      </c>
    </row>
    <row r="3753" spans="1:21" hidden="1" x14ac:dyDescent="0.75">
      <c r="A3753" s="1061">
        <v>55503</v>
      </c>
      <c r="B3753" s="1062" t="s">
        <v>8060</v>
      </c>
      <c r="C3753" s="1063" t="s">
        <v>6511</v>
      </c>
      <c r="D3753" s="1063" t="s">
        <v>5780</v>
      </c>
      <c r="E3753" s="1064">
        <v>2</v>
      </c>
      <c r="F3753" s="1063" t="s">
        <v>5794</v>
      </c>
      <c r="G3753" s="1063" t="s">
        <v>117</v>
      </c>
      <c r="H3753" s="1063" t="s">
        <v>5789</v>
      </c>
      <c r="I3753" s="1065">
        <v>4170986000</v>
      </c>
      <c r="J3753" s="1065">
        <v>0</v>
      </c>
      <c r="K3753" s="1065">
        <v>44116717</v>
      </c>
      <c r="L3753" s="1065">
        <v>44116717</v>
      </c>
      <c r="M3753" s="1065">
        <v>0</v>
      </c>
      <c r="N3753" s="1065">
        <v>41203418</v>
      </c>
      <c r="O3753" s="1062" t="s">
        <v>5790</v>
      </c>
      <c r="P3753" s="1065">
        <v>2573029</v>
      </c>
      <c r="Q3753" s="1065">
        <v>2334215</v>
      </c>
      <c r="R3753" s="1062" t="s">
        <v>916</v>
      </c>
      <c r="S3753" s="1062" t="s">
        <v>5816</v>
      </c>
      <c r="T3753" s="1062" t="s">
        <v>5817</v>
      </c>
      <c r="U3753" s="1062" t="s">
        <v>5818</v>
      </c>
    </row>
    <row r="3754" spans="1:21" hidden="1" x14ac:dyDescent="0.75">
      <c r="A3754" s="1061">
        <v>55504</v>
      </c>
      <c r="B3754" s="1062" t="s">
        <v>8061</v>
      </c>
      <c r="C3754" s="1063" t="s">
        <v>76</v>
      </c>
      <c r="D3754" s="1063" t="s">
        <v>5780</v>
      </c>
      <c r="E3754" s="1064">
        <v>1</v>
      </c>
      <c r="F3754" s="1063" t="s">
        <v>5800</v>
      </c>
      <c r="G3754" s="1063" t="s">
        <v>117</v>
      </c>
      <c r="H3754" s="1063" t="s">
        <v>5789</v>
      </c>
      <c r="I3754" s="1065">
        <v>103429546</v>
      </c>
      <c r="J3754" s="1065">
        <v>0</v>
      </c>
      <c r="K3754" s="1065">
        <v>1364343</v>
      </c>
      <c r="L3754" s="1065">
        <v>1364343</v>
      </c>
      <c r="M3754" s="1065">
        <v>0</v>
      </c>
      <c r="N3754" s="1065">
        <v>1226927</v>
      </c>
      <c r="O3754" s="1062" t="s">
        <v>5790</v>
      </c>
      <c r="P3754" s="1065">
        <v>79573</v>
      </c>
      <c r="Q3754" s="1065">
        <v>72187</v>
      </c>
      <c r="R3754" s="1062" t="s">
        <v>920</v>
      </c>
      <c r="S3754" s="1062" t="s">
        <v>5926</v>
      </c>
      <c r="T3754" s="1062" t="s">
        <v>5927</v>
      </c>
      <c r="U3754" s="1062" t="s">
        <v>5841</v>
      </c>
    </row>
    <row r="3755" spans="1:21" hidden="1" x14ac:dyDescent="0.75">
      <c r="A3755" s="1061">
        <v>55504</v>
      </c>
      <c r="B3755" s="1062" t="s">
        <v>8061</v>
      </c>
      <c r="C3755" s="1063" t="s">
        <v>76</v>
      </c>
      <c r="D3755" s="1063" t="s">
        <v>5780</v>
      </c>
      <c r="E3755" s="1064">
        <v>1</v>
      </c>
      <c r="F3755" s="1063" t="s">
        <v>5800</v>
      </c>
      <c r="G3755" s="1063" t="s">
        <v>5782</v>
      </c>
      <c r="H3755" s="1063" t="s">
        <v>5649</v>
      </c>
      <c r="I3755" s="1065">
        <v>6682454</v>
      </c>
      <c r="J3755" s="1065">
        <v>0</v>
      </c>
      <c r="K3755" s="1065">
        <v>88151</v>
      </c>
      <c r="L3755" s="1065">
        <v>88151</v>
      </c>
      <c r="M3755" s="1065">
        <v>0</v>
      </c>
      <c r="N3755" s="1065">
        <v>16027</v>
      </c>
      <c r="O3755" s="1062" t="s">
        <v>5783</v>
      </c>
      <c r="P3755" s="1065">
        <v>7204</v>
      </c>
      <c r="Q3755" s="1065">
        <v>6536</v>
      </c>
      <c r="R3755" s="1062" t="s">
        <v>920</v>
      </c>
      <c r="S3755" s="1062" t="s">
        <v>5926</v>
      </c>
      <c r="T3755" s="1062" t="s">
        <v>5927</v>
      </c>
      <c r="U3755" s="1062" t="s">
        <v>5841</v>
      </c>
    </row>
    <row r="3756" spans="1:21" hidden="1" x14ac:dyDescent="0.75">
      <c r="A3756" s="1061">
        <v>55505</v>
      </c>
      <c r="B3756" s="1062" t="s">
        <v>8062</v>
      </c>
      <c r="C3756" s="1063" t="s">
        <v>76</v>
      </c>
      <c r="D3756" s="1063" t="s">
        <v>5780</v>
      </c>
      <c r="E3756" s="1064">
        <v>1</v>
      </c>
      <c r="F3756" s="1063" t="s">
        <v>5800</v>
      </c>
      <c r="G3756" s="1063" t="s">
        <v>117</v>
      </c>
      <c r="H3756" s="1063" t="s">
        <v>5789</v>
      </c>
      <c r="I3756" s="1065">
        <v>135818992</v>
      </c>
      <c r="J3756" s="1065">
        <v>0</v>
      </c>
      <c r="K3756" s="1065">
        <v>1778074</v>
      </c>
      <c r="L3756" s="1065">
        <v>1778074</v>
      </c>
      <c r="M3756" s="1065">
        <v>0</v>
      </c>
      <c r="N3756" s="1065">
        <v>1598988</v>
      </c>
      <c r="O3756" s="1062" t="s">
        <v>5790</v>
      </c>
      <c r="P3756" s="1065">
        <v>103703</v>
      </c>
      <c r="Q3756" s="1065">
        <v>94078</v>
      </c>
      <c r="R3756" s="1062" t="s">
        <v>920</v>
      </c>
      <c r="S3756" s="1062" t="s">
        <v>5921</v>
      </c>
      <c r="T3756" s="1062" t="s">
        <v>5922</v>
      </c>
      <c r="U3756" s="1062" t="s">
        <v>5841</v>
      </c>
    </row>
    <row r="3757" spans="1:21" hidden="1" x14ac:dyDescent="0.75">
      <c r="A3757" s="1061">
        <v>55505</v>
      </c>
      <c r="B3757" s="1062" t="s">
        <v>8062</v>
      </c>
      <c r="C3757" s="1063" t="s">
        <v>76</v>
      </c>
      <c r="D3757" s="1063" t="s">
        <v>5780</v>
      </c>
      <c r="E3757" s="1064">
        <v>1</v>
      </c>
      <c r="F3757" s="1063" t="s">
        <v>5800</v>
      </c>
      <c r="G3757" s="1063" t="s">
        <v>5782</v>
      </c>
      <c r="H3757" s="1063" t="s">
        <v>5649</v>
      </c>
      <c r="I3757" s="1065">
        <v>2769010</v>
      </c>
      <c r="J3757" s="1065">
        <v>0</v>
      </c>
      <c r="K3757" s="1065">
        <v>36246</v>
      </c>
      <c r="L3757" s="1065">
        <v>36246</v>
      </c>
      <c r="M3757" s="1065">
        <v>0</v>
      </c>
      <c r="N3757" s="1065">
        <v>6590</v>
      </c>
      <c r="O3757" s="1062" t="s">
        <v>5783</v>
      </c>
      <c r="P3757" s="1065">
        <v>2962</v>
      </c>
      <c r="Q3757" s="1065">
        <v>2687</v>
      </c>
      <c r="R3757" s="1062" t="s">
        <v>920</v>
      </c>
      <c r="S3757" s="1062" t="s">
        <v>5921</v>
      </c>
      <c r="T3757" s="1062" t="s">
        <v>5922</v>
      </c>
      <c r="U3757" s="1062" t="s">
        <v>5841</v>
      </c>
    </row>
    <row r="3758" spans="1:21" hidden="1" x14ac:dyDescent="0.75">
      <c r="A3758" s="1061">
        <v>55508</v>
      </c>
      <c r="B3758" s="1062" t="s">
        <v>8063</v>
      </c>
      <c r="C3758" s="1063" t="s">
        <v>5788</v>
      </c>
      <c r="D3758" s="1063" t="s">
        <v>5780</v>
      </c>
      <c r="E3758" s="1064">
        <v>2</v>
      </c>
      <c r="F3758" s="1063" t="s">
        <v>5800</v>
      </c>
      <c r="G3758" s="1063" t="s">
        <v>117</v>
      </c>
      <c r="H3758" s="1063" t="s">
        <v>5789</v>
      </c>
      <c r="I3758" s="1065">
        <v>7183000</v>
      </c>
      <c r="J3758" s="1065">
        <v>0</v>
      </c>
      <c r="K3758" s="1065">
        <v>79858</v>
      </c>
      <c r="L3758" s="1065">
        <v>79858</v>
      </c>
      <c r="M3758" s="1065">
        <v>0</v>
      </c>
      <c r="N3758" s="1065">
        <v>76713</v>
      </c>
      <c r="O3758" s="1062" t="s">
        <v>5790</v>
      </c>
      <c r="P3758" s="1065">
        <v>4658</v>
      </c>
      <c r="Q3758" s="1065">
        <v>4225</v>
      </c>
      <c r="R3758" s="1062" t="s">
        <v>920</v>
      </c>
      <c r="S3758" s="1062" t="s">
        <v>5886</v>
      </c>
      <c r="T3758" s="1062" t="s">
        <v>5887</v>
      </c>
      <c r="U3758" s="1062" t="s">
        <v>5875</v>
      </c>
    </row>
    <row r="3759" spans="1:21" hidden="1" x14ac:dyDescent="0.75">
      <c r="A3759" s="1061">
        <v>55510</v>
      </c>
      <c r="B3759" s="1062" t="s">
        <v>8064</v>
      </c>
      <c r="C3759" s="1063" t="s">
        <v>5788</v>
      </c>
      <c r="D3759" s="1063" t="s">
        <v>5780</v>
      </c>
      <c r="E3759" s="1064">
        <v>2</v>
      </c>
      <c r="F3759" s="1063" t="s">
        <v>5800</v>
      </c>
      <c r="G3759" s="1063" t="s">
        <v>117</v>
      </c>
      <c r="H3759" s="1063" t="s">
        <v>5789</v>
      </c>
      <c r="I3759" s="1065">
        <v>17828998</v>
      </c>
      <c r="J3759" s="1065">
        <v>0</v>
      </c>
      <c r="K3759" s="1065">
        <v>196032</v>
      </c>
      <c r="L3759" s="1065">
        <v>196032</v>
      </c>
      <c r="M3759" s="1065">
        <v>0</v>
      </c>
      <c r="N3759" s="1065">
        <v>190877</v>
      </c>
      <c r="O3759" s="1062" t="s">
        <v>5790</v>
      </c>
      <c r="P3759" s="1065">
        <v>11433</v>
      </c>
      <c r="Q3759" s="1065">
        <v>10372</v>
      </c>
      <c r="R3759" s="1062" t="s">
        <v>920</v>
      </c>
      <c r="S3759" s="1062" t="s">
        <v>5886</v>
      </c>
      <c r="T3759" s="1062" t="s">
        <v>5887</v>
      </c>
      <c r="U3759" s="1062" t="s">
        <v>5875</v>
      </c>
    </row>
    <row r="3760" spans="1:21" hidden="1" x14ac:dyDescent="0.75">
      <c r="A3760" s="1061">
        <v>55512</v>
      </c>
      <c r="B3760" s="1062" t="s">
        <v>8065</v>
      </c>
      <c r="C3760" s="1063" t="s">
        <v>5788</v>
      </c>
      <c r="D3760" s="1063" t="s">
        <v>5780</v>
      </c>
      <c r="E3760" s="1064">
        <v>1</v>
      </c>
      <c r="F3760" s="1063" t="s">
        <v>5800</v>
      </c>
      <c r="G3760" s="1063" t="s">
        <v>117</v>
      </c>
      <c r="H3760" s="1063" t="s">
        <v>5789</v>
      </c>
      <c r="I3760" s="1065">
        <v>12625001</v>
      </c>
      <c r="J3760" s="1065">
        <v>0</v>
      </c>
      <c r="K3760" s="1065">
        <v>145278</v>
      </c>
      <c r="L3760" s="1065">
        <v>145278</v>
      </c>
      <c r="M3760" s="1065">
        <v>0</v>
      </c>
      <c r="N3760" s="1065">
        <v>140775</v>
      </c>
      <c r="O3760" s="1062" t="s">
        <v>5790</v>
      </c>
      <c r="P3760" s="1065">
        <v>8473</v>
      </c>
      <c r="Q3760" s="1065">
        <v>7687</v>
      </c>
      <c r="R3760" s="1062" t="s">
        <v>920</v>
      </c>
      <c r="S3760" s="1062" t="s">
        <v>5886</v>
      </c>
      <c r="T3760" s="1062" t="s">
        <v>5887</v>
      </c>
      <c r="U3760" s="1062" t="s">
        <v>5875</v>
      </c>
    </row>
    <row r="3761" spans="1:21" hidden="1" x14ac:dyDescent="0.75">
      <c r="A3761" s="1061">
        <v>55513</v>
      </c>
      <c r="B3761" s="1062" t="s">
        <v>8066</v>
      </c>
      <c r="C3761" s="1063" t="s">
        <v>5788</v>
      </c>
      <c r="D3761" s="1063" t="s">
        <v>5780</v>
      </c>
      <c r="E3761" s="1064">
        <v>2</v>
      </c>
      <c r="F3761" s="1063" t="s">
        <v>5800</v>
      </c>
      <c r="G3761" s="1063" t="s">
        <v>117</v>
      </c>
      <c r="H3761" s="1063" t="s">
        <v>5789</v>
      </c>
      <c r="I3761" s="1065">
        <v>15583000</v>
      </c>
      <c r="J3761" s="1065">
        <v>0</v>
      </c>
      <c r="K3761" s="1065">
        <v>167774</v>
      </c>
      <c r="L3761" s="1065">
        <v>167774</v>
      </c>
      <c r="M3761" s="1065">
        <v>0</v>
      </c>
      <c r="N3761" s="1065">
        <v>163362</v>
      </c>
      <c r="O3761" s="1062" t="s">
        <v>5790</v>
      </c>
      <c r="P3761" s="1065">
        <v>9785</v>
      </c>
      <c r="Q3761" s="1065">
        <v>8877</v>
      </c>
      <c r="R3761" s="1062" t="s">
        <v>920</v>
      </c>
      <c r="S3761" s="1062" t="s">
        <v>5886</v>
      </c>
      <c r="T3761" s="1062" t="s">
        <v>5887</v>
      </c>
      <c r="U3761" s="1062" t="s">
        <v>5875</v>
      </c>
    </row>
    <row r="3762" spans="1:21" hidden="1" x14ac:dyDescent="0.75">
      <c r="A3762" s="1061">
        <v>55514</v>
      </c>
      <c r="B3762" s="1062" t="s">
        <v>8067</v>
      </c>
      <c r="C3762" s="1063" t="s">
        <v>6433</v>
      </c>
      <c r="D3762" s="1063" t="s">
        <v>5780</v>
      </c>
      <c r="E3762" s="1064">
        <v>1</v>
      </c>
      <c r="F3762" s="1063" t="s">
        <v>5788</v>
      </c>
      <c r="G3762" s="1063" t="s">
        <v>117</v>
      </c>
      <c r="H3762" s="1063" t="s">
        <v>5789</v>
      </c>
      <c r="I3762" s="1065">
        <v>894652000</v>
      </c>
      <c r="J3762" s="1065">
        <v>0</v>
      </c>
      <c r="K3762" s="1065">
        <v>0</v>
      </c>
      <c r="L3762" s="1065">
        <v>0</v>
      </c>
      <c r="M3762" s="1065">
        <v>0</v>
      </c>
      <c r="N3762" s="1065">
        <v>0</v>
      </c>
      <c r="O3762" s="1062" t="s">
        <v>5790</v>
      </c>
      <c r="P3762" s="1065">
        <v>0</v>
      </c>
      <c r="Q3762" s="1065">
        <v>0</v>
      </c>
      <c r="R3762" s="1062" t="s">
        <v>920</v>
      </c>
      <c r="S3762" s="1062" t="s">
        <v>6434</v>
      </c>
      <c r="T3762" s="1062" t="s">
        <v>6435</v>
      </c>
      <c r="U3762" s="1062" t="s">
        <v>5841</v>
      </c>
    </row>
    <row r="3763" spans="1:21" hidden="1" x14ac:dyDescent="0.75">
      <c r="A3763" s="1061">
        <v>55514</v>
      </c>
      <c r="B3763" s="1062" t="s">
        <v>8067</v>
      </c>
      <c r="C3763" s="1063" t="s">
        <v>6433</v>
      </c>
      <c r="D3763" s="1063" t="s">
        <v>5780</v>
      </c>
      <c r="E3763" s="1064">
        <v>1</v>
      </c>
      <c r="F3763" s="1063" t="s">
        <v>5794</v>
      </c>
      <c r="G3763" s="1063" t="s">
        <v>117</v>
      </c>
      <c r="H3763" s="1063" t="s">
        <v>5789</v>
      </c>
      <c r="I3763" s="1065">
        <v>1801128000</v>
      </c>
      <c r="J3763" s="1065">
        <v>0</v>
      </c>
      <c r="K3763" s="1065">
        <v>19555223</v>
      </c>
      <c r="L3763" s="1065">
        <v>19555223</v>
      </c>
      <c r="M3763" s="1065">
        <v>0</v>
      </c>
      <c r="N3763" s="1065">
        <v>18811547</v>
      </c>
      <c r="O3763" s="1062" t="s">
        <v>5790</v>
      </c>
      <c r="P3763" s="1065">
        <v>1140524</v>
      </c>
      <c r="Q3763" s="1065">
        <v>1034667</v>
      </c>
      <c r="R3763" s="1062" t="s">
        <v>920</v>
      </c>
      <c r="S3763" s="1062" t="s">
        <v>6434</v>
      </c>
      <c r="T3763" s="1062" t="s">
        <v>6435</v>
      </c>
      <c r="U3763" s="1062" t="s">
        <v>5841</v>
      </c>
    </row>
    <row r="3764" spans="1:21" hidden="1" x14ac:dyDescent="0.75">
      <c r="A3764" s="1061">
        <v>55516</v>
      </c>
      <c r="B3764" s="1062" t="s">
        <v>8068</v>
      </c>
      <c r="C3764" s="1063" t="s">
        <v>6549</v>
      </c>
      <c r="D3764" s="1063" t="s">
        <v>5780</v>
      </c>
      <c r="E3764" s="1064">
        <v>2</v>
      </c>
      <c r="F3764" s="1063" t="s">
        <v>5788</v>
      </c>
      <c r="G3764" s="1063" t="s">
        <v>117</v>
      </c>
      <c r="H3764" s="1063" t="s">
        <v>5789</v>
      </c>
      <c r="I3764" s="1065">
        <v>1964095000</v>
      </c>
      <c r="J3764" s="1065">
        <v>0</v>
      </c>
      <c r="K3764" s="1065">
        <v>3474378</v>
      </c>
      <c r="L3764" s="1065">
        <v>3474378</v>
      </c>
      <c r="M3764" s="1065">
        <v>0</v>
      </c>
      <c r="N3764" s="1065">
        <v>3333370</v>
      </c>
      <c r="O3764" s="1062" t="s">
        <v>5790</v>
      </c>
      <c r="P3764" s="1065">
        <v>202637</v>
      </c>
      <c r="Q3764" s="1065">
        <v>183829</v>
      </c>
      <c r="R3764" s="1062" t="s">
        <v>916</v>
      </c>
      <c r="S3764" s="1062" t="s">
        <v>5816</v>
      </c>
      <c r="T3764" s="1062" t="s">
        <v>5817</v>
      </c>
      <c r="U3764" s="1062" t="s">
        <v>5818</v>
      </c>
    </row>
    <row r="3765" spans="1:21" hidden="1" x14ac:dyDescent="0.75">
      <c r="A3765" s="1061">
        <v>55516</v>
      </c>
      <c r="B3765" s="1062" t="s">
        <v>8068</v>
      </c>
      <c r="C3765" s="1063" t="s">
        <v>6549</v>
      </c>
      <c r="D3765" s="1063" t="s">
        <v>5780</v>
      </c>
      <c r="E3765" s="1064">
        <v>2</v>
      </c>
      <c r="F3765" s="1063" t="s">
        <v>5794</v>
      </c>
      <c r="G3765" s="1063" t="s">
        <v>117</v>
      </c>
      <c r="H3765" s="1063" t="s">
        <v>5789</v>
      </c>
      <c r="I3765" s="1065">
        <v>2978701000</v>
      </c>
      <c r="J3765" s="1065">
        <v>0</v>
      </c>
      <c r="K3765" s="1065">
        <v>31394854</v>
      </c>
      <c r="L3765" s="1065">
        <v>31394854</v>
      </c>
      <c r="M3765" s="1065">
        <v>0</v>
      </c>
      <c r="N3765" s="1065">
        <v>30130412</v>
      </c>
      <c r="O3765" s="1062" t="s">
        <v>5790</v>
      </c>
      <c r="P3765" s="1065">
        <v>1831049</v>
      </c>
      <c r="Q3765" s="1065">
        <v>1661102</v>
      </c>
      <c r="R3765" s="1062" t="s">
        <v>916</v>
      </c>
      <c r="S3765" s="1062" t="s">
        <v>5816</v>
      </c>
      <c r="T3765" s="1062" t="s">
        <v>5817</v>
      </c>
      <c r="U3765" s="1062" t="s">
        <v>5818</v>
      </c>
    </row>
    <row r="3766" spans="1:21" hidden="1" x14ac:dyDescent="0.75">
      <c r="A3766" s="1061">
        <v>55517</v>
      </c>
      <c r="B3766" s="1062" t="s">
        <v>8069</v>
      </c>
      <c r="C3766" s="1063" t="s">
        <v>5794</v>
      </c>
      <c r="D3766" s="1063" t="s">
        <v>5780</v>
      </c>
      <c r="E3766" s="1064">
        <v>2</v>
      </c>
      <c r="F3766" s="1063" t="s">
        <v>5800</v>
      </c>
      <c r="G3766" s="1063" t="s">
        <v>117</v>
      </c>
      <c r="H3766" s="1063" t="s">
        <v>5789</v>
      </c>
      <c r="I3766" s="1065">
        <v>78187000</v>
      </c>
      <c r="J3766" s="1065">
        <v>0</v>
      </c>
      <c r="K3766" s="1065">
        <v>860801</v>
      </c>
      <c r="L3766" s="1065">
        <v>860801</v>
      </c>
      <c r="M3766" s="1065">
        <v>0</v>
      </c>
      <c r="N3766" s="1065">
        <v>838986</v>
      </c>
      <c r="O3766" s="1062" t="s">
        <v>5790</v>
      </c>
      <c r="P3766" s="1065">
        <v>50205</v>
      </c>
      <c r="Q3766" s="1065">
        <v>45545</v>
      </c>
      <c r="R3766" s="1062" t="s">
        <v>915</v>
      </c>
      <c r="S3766" s="1062" t="s">
        <v>5939</v>
      </c>
      <c r="T3766" s="1062" t="s">
        <v>5940</v>
      </c>
      <c r="U3766" s="1062" t="s">
        <v>5940</v>
      </c>
    </row>
    <row r="3767" spans="1:21" hidden="1" x14ac:dyDescent="0.75">
      <c r="A3767" s="1061">
        <v>55518</v>
      </c>
      <c r="B3767" s="1062" t="s">
        <v>8070</v>
      </c>
      <c r="C3767" s="1063" t="s">
        <v>5788</v>
      </c>
      <c r="D3767" s="1063" t="s">
        <v>5780</v>
      </c>
      <c r="E3767" s="1064">
        <v>2</v>
      </c>
      <c r="F3767" s="1063" t="s">
        <v>5788</v>
      </c>
      <c r="G3767" s="1063" t="s">
        <v>117</v>
      </c>
      <c r="H3767" s="1063" t="s">
        <v>5789</v>
      </c>
      <c r="I3767" s="1065">
        <v>1523315000</v>
      </c>
      <c r="J3767" s="1065">
        <v>0</v>
      </c>
      <c r="K3767" s="1065">
        <v>1905461</v>
      </c>
      <c r="L3767" s="1065">
        <v>1905461</v>
      </c>
      <c r="M3767" s="1065">
        <v>0</v>
      </c>
      <c r="N3767" s="1065">
        <v>1832838</v>
      </c>
      <c r="O3767" s="1062" t="s">
        <v>5790</v>
      </c>
      <c r="P3767" s="1065">
        <v>111133</v>
      </c>
      <c r="Q3767" s="1065">
        <v>100818</v>
      </c>
      <c r="R3767" s="1062" t="s">
        <v>920</v>
      </c>
      <c r="S3767" s="1062" t="s">
        <v>5886</v>
      </c>
      <c r="T3767" s="1062" t="s">
        <v>5887</v>
      </c>
      <c r="U3767" s="1062" t="s">
        <v>5875</v>
      </c>
    </row>
    <row r="3768" spans="1:21" hidden="1" x14ac:dyDescent="0.75">
      <c r="A3768" s="1061">
        <v>55518</v>
      </c>
      <c r="B3768" s="1062" t="s">
        <v>8070</v>
      </c>
      <c r="C3768" s="1063" t="s">
        <v>5788</v>
      </c>
      <c r="D3768" s="1063" t="s">
        <v>5780</v>
      </c>
      <c r="E3768" s="1064">
        <v>2</v>
      </c>
      <c r="F3768" s="1063" t="s">
        <v>5794</v>
      </c>
      <c r="G3768" s="1063" t="s">
        <v>117</v>
      </c>
      <c r="H3768" s="1063" t="s">
        <v>5789</v>
      </c>
      <c r="I3768" s="1065">
        <v>2529040000</v>
      </c>
      <c r="J3768" s="1065">
        <v>0</v>
      </c>
      <c r="K3768" s="1065">
        <v>28555525</v>
      </c>
      <c r="L3768" s="1065">
        <v>28555525</v>
      </c>
      <c r="M3768" s="1065">
        <v>0</v>
      </c>
      <c r="N3768" s="1065">
        <v>27476354</v>
      </c>
      <c r="O3768" s="1062" t="s">
        <v>5790</v>
      </c>
      <c r="P3768" s="1065">
        <v>1665450</v>
      </c>
      <c r="Q3768" s="1065">
        <v>1510873</v>
      </c>
      <c r="R3768" s="1062" t="s">
        <v>920</v>
      </c>
      <c r="S3768" s="1062" t="s">
        <v>5886</v>
      </c>
      <c r="T3768" s="1062" t="s">
        <v>5887</v>
      </c>
      <c r="U3768" s="1062" t="s">
        <v>5875</v>
      </c>
    </row>
    <row r="3769" spans="1:21" hidden="1" x14ac:dyDescent="0.75">
      <c r="A3769" s="1061">
        <v>55522</v>
      </c>
      <c r="B3769" s="1062" t="s">
        <v>8071</v>
      </c>
      <c r="C3769" s="1063" t="s">
        <v>5846</v>
      </c>
      <c r="D3769" s="1063" t="s">
        <v>5780</v>
      </c>
      <c r="E3769" s="1064">
        <v>1</v>
      </c>
      <c r="F3769" s="1063" t="s">
        <v>5800</v>
      </c>
      <c r="G3769" s="1063" t="s">
        <v>117</v>
      </c>
      <c r="H3769" s="1063" t="s">
        <v>5789</v>
      </c>
      <c r="I3769" s="1065">
        <v>390345000</v>
      </c>
      <c r="J3769" s="1065">
        <v>0</v>
      </c>
      <c r="K3769" s="1065">
        <v>4056124</v>
      </c>
      <c r="L3769" s="1065">
        <v>4056124</v>
      </c>
      <c r="M3769" s="1065">
        <v>0</v>
      </c>
      <c r="N3769" s="1065">
        <v>3952513</v>
      </c>
      <c r="O3769" s="1062" t="s">
        <v>5790</v>
      </c>
      <c r="P3769" s="1065">
        <v>236566</v>
      </c>
      <c r="Q3769" s="1065">
        <v>214610</v>
      </c>
      <c r="R3769" s="1062" t="s">
        <v>920</v>
      </c>
      <c r="S3769" s="1062" t="s">
        <v>5877</v>
      </c>
      <c r="T3769" s="1062" t="s">
        <v>5878</v>
      </c>
      <c r="U3769" s="1062" t="s">
        <v>5803</v>
      </c>
    </row>
    <row r="3770" spans="1:21" hidden="1" x14ac:dyDescent="0.75">
      <c r="A3770" s="1061">
        <v>55524</v>
      </c>
      <c r="B3770" s="1062" t="s">
        <v>8072</v>
      </c>
      <c r="C3770" s="1063" t="s">
        <v>6549</v>
      </c>
      <c r="D3770" s="1063" t="s">
        <v>5780</v>
      </c>
      <c r="E3770" s="1064">
        <v>2</v>
      </c>
      <c r="F3770" s="1063" t="s">
        <v>5788</v>
      </c>
      <c r="G3770" s="1063" t="s">
        <v>117</v>
      </c>
      <c r="H3770" s="1063" t="s">
        <v>5789</v>
      </c>
      <c r="I3770" s="1065">
        <v>2615602343</v>
      </c>
      <c r="J3770" s="1065">
        <v>0</v>
      </c>
      <c r="K3770" s="1065">
        <v>3924951</v>
      </c>
      <c r="L3770" s="1065">
        <v>3924951</v>
      </c>
      <c r="M3770" s="1065">
        <v>0</v>
      </c>
      <c r="N3770" s="1065">
        <v>3812152</v>
      </c>
      <c r="O3770" s="1062" t="s">
        <v>5790</v>
      </c>
      <c r="P3770" s="1065">
        <v>228916</v>
      </c>
      <c r="Q3770" s="1065">
        <v>207669</v>
      </c>
      <c r="R3770" s="1062" t="s">
        <v>916</v>
      </c>
      <c r="S3770" s="1062" t="s">
        <v>5816</v>
      </c>
      <c r="T3770" s="1062" t="s">
        <v>5817</v>
      </c>
      <c r="U3770" s="1062" t="s">
        <v>5818</v>
      </c>
    </row>
    <row r="3771" spans="1:21" hidden="1" x14ac:dyDescent="0.75">
      <c r="A3771" s="1061">
        <v>55524</v>
      </c>
      <c r="B3771" s="1062" t="s">
        <v>8072</v>
      </c>
      <c r="C3771" s="1063" t="s">
        <v>6549</v>
      </c>
      <c r="D3771" s="1063" t="s">
        <v>5780</v>
      </c>
      <c r="E3771" s="1064">
        <v>2</v>
      </c>
      <c r="F3771" s="1063" t="s">
        <v>5788</v>
      </c>
      <c r="G3771" s="1063" t="s">
        <v>5782</v>
      </c>
      <c r="H3771" s="1063" t="s">
        <v>5649</v>
      </c>
      <c r="I3771" s="1065">
        <v>23371657</v>
      </c>
      <c r="J3771" s="1065">
        <v>0</v>
      </c>
      <c r="K3771" s="1065">
        <v>0</v>
      </c>
      <c r="L3771" s="1065">
        <v>0</v>
      </c>
      <c r="M3771" s="1065">
        <v>0</v>
      </c>
      <c r="N3771" s="1065">
        <v>0</v>
      </c>
      <c r="O3771" s="1062" t="s">
        <v>5783</v>
      </c>
      <c r="P3771" s="1065">
        <v>0</v>
      </c>
      <c r="Q3771" s="1065">
        <v>0</v>
      </c>
      <c r="R3771" s="1062" t="s">
        <v>916</v>
      </c>
      <c r="S3771" s="1062" t="s">
        <v>5816</v>
      </c>
      <c r="T3771" s="1062" t="s">
        <v>5817</v>
      </c>
      <c r="U3771" s="1062" t="s">
        <v>5818</v>
      </c>
    </row>
    <row r="3772" spans="1:21" hidden="1" x14ac:dyDescent="0.75">
      <c r="A3772" s="1061">
        <v>55524</v>
      </c>
      <c r="B3772" s="1062" t="s">
        <v>8072</v>
      </c>
      <c r="C3772" s="1063" t="s">
        <v>6549</v>
      </c>
      <c r="D3772" s="1063" t="s">
        <v>5780</v>
      </c>
      <c r="E3772" s="1064">
        <v>2</v>
      </c>
      <c r="F3772" s="1063" t="s">
        <v>5794</v>
      </c>
      <c r="G3772" s="1063" t="s">
        <v>117</v>
      </c>
      <c r="H3772" s="1063" t="s">
        <v>5789</v>
      </c>
      <c r="I3772" s="1065">
        <v>4442299717</v>
      </c>
      <c r="J3772" s="1065">
        <v>0</v>
      </c>
      <c r="K3772" s="1065">
        <v>47514472</v>
      </c>
      <c r="L3772" s="1065">
        <v>47514472</v>
      </c>
      <c r="M3772" s="1065">
        <v>0</v>
      </c>
      <c r="N3772" s="1065">
        <v>46136996</v>
      </c>
      <c r="O3772" s="1062" t="s">
        <v>5790</v>
      </c>
      <c r="P3772" s="1065">
        <v>2771197</v>
      </c>
      <c r="Q3772" s="1065">
        <v>2513991</v>
      </c>
      <c r="R3772" s="1062" t="s">
        <v>916</v>
      </c>
      <c r="S3772" s="1062" t="s">
        <v>5816</v>
      </c>
      <c r="T3772" s="1062" t="s">
        <v>5817</v>
      </c>
      <c r="U3772" s="1062" t="s">
        <v>5818</v>
      </c>
    </row>
    <row r="3773" spans="1:21" hidden="1" x14ac:dyDescent="0.75">
      <c r="A3773" s="1061">
        <v>55524</v>
      </c>
      <c r="B3773" s="1062" t="s">
        <v>8072</v>
      </c>
      <c r="C3773" s="1063" t="s">
        <v>6549</v>
      </c>
      <c r="D3773" s="1063" t="s">
        <v>5780</v>
      </c>
      <c r="E3773" s="1064">
        <v>2</v>
      </c>
      <c r="F3773" s="1063" t="s">
        <v>5794</v>
      </c>
      <c r="G3773" s="1063" t="s">
        <v>5782</v>
      </c>
      <c r="H3773" s="1063" t="s">
        <v>5649</v>
      </c>
      <c r="I3773" s="1065">
        <v>43976283</v>
      </c>
      <c r="J3773" s="1065">
        <v>0</v>
      </c>
      <c r="K3773" s="1065">
        <v>475450</v>
      </c>
      <c r="L3773" s="1065">
        <v>475450</v>
      </c>
      <c r="M3773" s="1065">
        <v>0</v>
      </c>
      <c r="N3773" s="1065">
        <v>82386</v>
      </c>
      <c r="O3773" s="1062" t="s">
        <v>5783</v>
      </c>
      <c r="P3773" s="1065">
        <v>38856</v>
      </c>
      <c r="Q3773" s="1065">
        <v>35250</v>
      </c>
      <c r="R3773" s="1062" t="s">
        <v>916</v>
      </c>
      <c r="S3773" s="1062" t="s">
        <v>5816</v>
      </c>
      <c r="T3773" s="1062" t="s">
        <v>5817</v>
      </c>
      <c r="U3773" s="1062" t="s">
        <v>5818</v>
      </c>
    </row>
    <row r="3774" spans="1:21" hidden="1" x14ac:dyDescent="0.75">
      <c r="A3774" s="1061">
        <v>55525</v>
      </c>
      <c r="B3774" s="1062" t="s">
        <v>8073</v>
      </c>
      <c r="C3774" s="1063" t="s">
        <v>6673</v>
      </c>
      <c r="D3774" s="1063" t="s">
        <v>6289</v>
      </c>
      <c r="E3774" s="1064">
        <v>5</v>
      </c>
      <c r="F3774" s="1063" t="s">
        <v>5781</v>
      </c>
      <c r="G3774" s="1063" t="s">
        <v>117</v>
      </c>
      <c r="H3774" s="1063" t="s">
        <v>5789</v>
      </c>
      <c r="I3774" s="1065">
        <v>4267671</v>
      </c>
      <c r="J3774" s="1065">
        <v>5165</v>
      </c>
      <c r="K3774" s="1065">
        <v>30479</v>
      </c>
      <c r="L3774" s="1065">
        <v>22533</v>
      </c>
      <c r="M3774" s="1065">
        <v>7946</v>
      </c>
      <c r="N3774" s="1065">
        <v>28863</v>
      </c>
      <c r="O3774" s="1062" t="s">
        <v>5790</v>
      </c>
      <c r="P3774" s="1065">
        <v>1778</v>
      </c>
      <c r="Q3774" s="1065">
        <v>1613</v>
      </c>
      <c r="R3774" s="1062" t="s">
        <v>916</v>
      </c>
      <c r="S3774" s="1062" t="s">
        <v>5808</v>
      </c>
      <c r="T3774" s="1062" t="s">
        <v>5809</v>
      </c>
      <c r="U3774" s="1062" t="s">
        <v>5810</v>
      </c>
    </row>
    <row r="3775" spans="1:21" hidden="1" x14ac:dyDescent="0.75">
      <c r="A3775" s="1061">
        <v>55538</v>
      </c>
      <c r="B3775" s="1062" t="s">
        <v>8074</v>
      </c>
      <c r="C3775" s="1063" t="s">
        <v>5788</v>
      </c>
      <c r="D3775" s="1063" t="s">
        <v>5780</v>
      </c>
      <c r="E3775" s="1064">
        <v>2</v>
      </c>
      <c r="F3775" s="1063" t="s">
        <v>5800</v>
      </c>
      <c r="G3775" s="1063" t="s">
        <v>117</v>
      </c>
      <c r="H3775" s="1063" t="s">
        <v>5789</v>
      </c>
      <c r="I3775" s="1065">
        <v>11858000</v>
      </c>
      <c r="J3775" s="1065">
        <v>0</v>
      </c>
      <c r="K3775" s="1065">
        <v>124475</v>
      </c>
      <c r="L3775" s="1065">
        <v>124475</v>
      </c>
      <c r="M3775" s="1065">
        <v>0</v>
      </c>
      <c r="N3775" s="1065">
        <v>122034</v>
      </c>
      <c r="O3775" s="1062" t="s">
        <v>5790</v>
      </c>
      <c r="P3775" s="1065">
        <v>7260</v>
      </c>
      <c r="Q3775" s="1065">
        <v>6586</v>
      </c>
      <c r="R3775" s="1062" t="s">
        <v>920</v>
      </c>
      <c r="S3775" s="1062" t="s">
        <v>5886</v>
      </c>
      <c r="T3775" s="1062" t="s">
        <v>5887</v>
      </c>
      <c r="U3775" s="1062" t="s">
        <v>5875</v>
      </c>
    </row>
    <row r="3776" spans="1:21" hidden="1" x14ac:dyDescent="0.75">
      <c r="A3776" s="1061">
        <v>55540</v>
      </c>
      <c r="B3776" s="1062" t="s">
        <v>8075</v>
      </c>
      <c r="C3776" s="1063" t="s">
        <v>5788</v>
      </c>
      <c r="D3776" s="1063" t="s">
        <v>5780</v>
      </c>
      <c r="E3776" s="1064">
        <v>2</v>
      </c>
      <c r="F3776" s="1063" t="s">
        <v>5800</v>
      </c>
      <c r="G3776" s="1063" t="s">
        <v>117</v>
      </c>
      <c r="H3776" s="1063" t="s">
        <v>5789</v>
      </c>
      <c r="I3776" s="1065">
        <v>2016000</v>
      </c>
      <c r="J3776" s="1065">
        <v>0</v>
      </c>
      <c r="K3776" s="1065">
        <v>35048</v>
      </c>
      <c r="L3776" s="1065">
        <v>35048</v>
      </c>
      <c r="M3776" s="1065">
        <v>0</v>
      </c>
      <c r="N3776" s="1065">
        <v>34362</v>
      </c>
      <c r="O3776" s="1062" t="s">
        <v>5790</v>
      </c>
      <c r="P3776" s="1065">
        <v>2044</v>
      </c>
      <c r="Q3776" s="1065">
        <v>1854</v>
      </c>
      <c r="R3776" s="1062" t="s">
        <v>920</v>
      </c>
      <c r="S3776" s="1062" t="s">
        <v>5886</v>
      </c>
      <c r="T3776" s="1062" t="s">
        <v>5887</v>
      </c>
      <c r="U3776" s="1062" t="s">
        <v>5875</v>
      </c>
    </row>
    <row r="3777" spans="1:21" hidden="1" x14ac:dyDescent="0.75">
      <c r="A3777" s="1061">
        <v>55541</v>
      </c>
      <c r="B3777" s="1062" t="s">
        <v>8076</v>
      </c>
      <c r="C3777" s="1063" t="s">
        <v>5788</v>
      </c>
      <c r="D3777" s="1063" t="s">
        <v>5780</v>
      </c>
      <c r="E3777" s="1064">
        <v>2</v>
      </c>
      <c r="F3777" s="1063" t="s">
        <v>5800</v>
      </c>
      <c r="G3777" s="1063" t="s">
        <v>117</v>
      </c>
      <c r="H3777" s="1063" t="s">
        <v>5789</v>
      </c>
      <c r="I3777" s="1065">
        <v>42474999</v>
      </c>
      <c r="J3777" s="1065">
        <v>0</v>
      </c>
      <c r="K3777" s="1065">
        <v>354799</v>
      </c>
      <c r="L3777" s="1065">
        <v>354799</v>
      </c>
      <c r="M3777" s="1065">
        <v>0</v>
      </c>
      <c r="N3777" s="1065">
        <v>340497</v>
      </c>
      <c r="O3777" s="1062" t="s">
        <v>5790</v>
      </c>
      <c r="P3777" s="1065">
        <v>20693</v>
      </c>
      <c r="Q3777" s="1065">
        <v>18772</v>
      </c>
      <c r="R3777" s="1062" t="s">
        <v>920</v>
      </c>
      <c r="S3777" s="1062" t="s">
        <v>5886</v>
      </c>
      <c r="T3777" s="1062" t="s">
        <v>5887</v>
      </c>
      <c r="U3777" s="1062" t="s">
        <v>5875</v>
      </c>
    </row>
    <row r="3778" spans="1:21" hidden="1" x14ac:dyDescent="0.75">
      <c r="A3778" s="1061">
        <v>55542</v>
      </c>
      <c r="B3778" s="1062" t="s">
        <v>8077</v>
      </c>
      <c r="C3778" s="1063" t="s">
        <v>5788</v>
      </c>
      <c r="D3778" s="1063" t="s">
        <v>5780</v>
      </c>
      <c r="E3778" s="1064">
        <v>2</v>
      </c>
      <c r="F3778" s="1063" t="s">
        <v>5800</v>
      </c>
      <c r="G3778" s="1063" t="s">
        <v>117</v>
      </c>
      <c r="H3778" s="1063" t="s">
        <v>5789</v>
      </c>
      <c r="I3778" s="1065">
        <v>33458998</v>
      </c>
      <c r="J3778" s="1065">
        <v>0</v>
      </c>
      <c r="K3778" s="1065">
        <v>352593</v>
      </c>
      <c r="L3778" s="1065">
        <v>352593</v>
      </c>
      <c r="M3778" s="1065">
        <v>0</v>
      </c>
      <c r="N3778" s="1065">
        <v>339359</v>
      </c>
      <c r="O3778" s="1062" t="s">
        <v>5790</v>
      </c>
      <c r="P3778" s="1065">
        <v>20564</v>
      </c>
      <c r="Q3778" s="1065">
        <v>18656</v>
      </c>
      <c r="R3778" s="1062" t="s">
        <v>920</v>
      </c>
      <c r="S3778" s="1062" t="s">
        <v>5886</v>
      </c>
      <c r="T3778" s="1062" t="s">
        <v>5887</v>
      </c>
      <c r="U3778" s="1062" t="s">
        <v>5875</v>
      </c>
    </row>
    <row r="3779" spans="1:21" hidden="1" x14ac:dyDescent="0.75">
      <c r="A3779" s="1061">
        <v>55544</v>
      </c>
      <c r="B3779" s="1062" t="s">
        <v>8078</v>
      </c>
      <c r="C3779" s="1063" t="s">
        <v>6924</v>
      </c>
      <c r="D3779" s="1063" t="s">
        <v>5780</v>
      </c>
      <c r="E3779" s="1064">
        <v>2</v>
      </c>
      <c r="F3779" s="1063" t="s">
        <v>5800</v>
      </c>
      <c r="G3779" s="1063" t="s">
        <v>117</v>
      </c>
      <c r="H3779" s="1063" t="s">
        <v>5789</v>
      </c>
      <c r="I3779" s="1065">
        <v>27048001</v>
      </c>
      <c r="J3779" s="1065">
        <v>0</v>
      </c>
      <c r="K3779" s="1065">
        <v>367166</v>
      </c>
      <c r="L3779" s="1065">
        <v>367166</v>
      </c>
      <c r="M3779" s="1065">
        <v>0</v>
      </c>
      <c r="N3779" s="1065">
        <v>350684</v>
      </c>
      <c r="O3779" s="1062" t="s">
        <v>5790</v>
      </c>
      <c r="P3779" s="1065">
        <v>21414</v>
      </c>
      <c r="Q3779" s="1065">
        <v>19427</v>
      </c>
      <c r="R3779" s="1062" t="s">
        <v>920</v>
      </c>
      <c r="S3779" s="1062" t="s">
        <v>7856</v>
      </c>
      <c r="T3779" s="1062" t="s">
        <v>7857</v>
      </c>
      <c r="U3779" s="1062" t="s">
        <v>5841</v>
      </c>
    </row>
    <row r="3780" spans="1:21" hidden="1" x14ac:dyDescent="0.75">
      <c r="A3780" s="1061">
        <v>55545</v>
      </c>
      <c r="B3780" s="1062" t="s">
        <v>8079</v>
      </c>
      <c r="C3780" s="1063" t="s">
        <v>5799</v>
      </c>
      <c r="D3780" s="1063" t="s">
        <v>5780</v>
      </c>
      <c r="E3780" s="1064">
        <v>2</v>
      </c>
      <c r="F3780" s="1063" t="s">
        <v>5788</v>
      </c>
      <c r="G3780" s="1063" t="s">
        <v>117</v>
      </c>
      <c r="H3780" s="1063" t="s">
        <v>5789</v>
      </c>
      <c r="I3780" s="1065">
        <v>938938000</v>
      </c>
      <c r="J3780" s="1065">
        <v>0</v>
      </c>
      <c r="K3780" s="1065">
        <v>0</v>
      </c>
      <c r="L3780" s="1065">
        <v>0</v>
      </c>
      <c r="M3780" s="1065">
        <v>0</v>
      </c>
      <c r="N3780" s="1065">
        <v>0</v>
      </c>
      <c r="O3780" s="1062" t="s">
        <v>5790</v>
      </c>
      <c r="P3780" s="1065">
        <v>0</v>
      </c>
      <c r="Q3780" s="1065">
        <v>0</v>
      </c>
      <c r="R3780" s="1062" t="s">
        <v>919</v>
      </c>
      <c r="S3780" s="1062" t="s">
        <v>5892</v>
      </c>
      <c r="T3780" s="1062" t="s">
        <v>5893</v>
      </c>
      <c r="U3780" s="1062" t="s">
        <v>5893</v>
      </c>
    </row>
    <row r="3781" spans="1:21" hidden="1" x14ac:dyDescent="0.75">
      <c r="A3781" s="1061">
        <v>55545</v>
      </c>
      <c r="B3781" s="1062" t="s">
        <v>8079</v>
      </c>
      <c r="C3781" s="1063" t="s">
        <v>5799</v>
      </c>
      <c r="D3781" s="1063" t="s">
        <v>5780</v>
      </c>
      <c r="E3781" s="1064">
        <v>2</v>
      </c>
      <c r="F3781" s="1063" t="s">
        <v>5794</v>
      </c>
      <c r="G3781" s="1063" t="s">
        <v>117</v>
      </c>
      <c r="H3781" s="1063" t="s">
        <v>5789</v>
      </c>
      <c r="I3781" s="1065">
        <v>1596333000</v>
      </c>
      <c r="J3781" s="1065">
        <v>0</v>
      </c>
      <c r="K3781" s="1065">
        <v>18701906</v>
      </c>
      <c r="L3781" s="1065">
        <v>18701906</v>
      </c>
      <c r="M3781" s="1065">
        <v>0</v>
      </c>
      <c r="N3781" s="1065">
        <v>18335201</v>
      </c>
      <c r="O3781" s="1062" t="s">
        <v>5790</v>
      </c>
      <c r="P3781" s="1065">
        <v>1090755</v>
      </c>
      <c r="Q3781" s="1065">
        <v>989518</v>
      </c>
      <c r="R3781" s="1062" t="s">
        <v>919</v>
      </c>
      <c r="S3781" s="1062" t="s">
        <v>5892</v>
      </c>
      <c r="T3781" s="1062" t="s">
        <v>5893</v>
      </c>
      <c r="U3781" s="1062" t="s">
        <v>5893</v>
      </c>
    </row>
    <row r="3782" spans="1:21" hidden="1" x14ac:dyDescent="0.75">
      <c r="A3782" s="1061">
        <v>55558</v>
      </c>
      <c r="B3782" s="1062" t="s">
        <v>8080</v>
      </c>
      <c r="C3782" s="1063" t="s">
        <v>6673</v>
      </c>
      <c r="D3782" s="1063" t="s">
        <v>6213</v>
      </c>
      <c r="E3782" s="1064">
        <v>7</v>
      </c>
      <c r="F3782" s="1063" t="s">
        <v>5788</v>
      </c>
      <c r="G3782" s="1063" t="s">
        <v>117</v>
      </c>
      <c r="H3782" s="1063" t="s">
        <v>5789</v>
      </c>
      <c r="I3782" s="1065">
        <v>23524000</v>
      </c>
      <c r="J3782" s="1065">
        <v>88133</v>
      </c>
      <c r="K3782" s="1065">
        <v>400944</v>
      </c>
      <c r="L3782" s="1065">
        <v>191104</v>
      </c>
      <c r="M3782" s="1065">
        <v>209840</v>
      </c>
      <c r="N3782" s="1065">
        <v>400944</v>
      </c>
      <c r="O3782" s="1062" t="s">
        <v>5790</v>
      </c>
      <c r="P3782" s="1065">
        <v>23384</v>
      </c>
      <c r="Q3782" s="1065">
        <v>21214</v>
      </c>
      <c r="R3782" s="1062" t="s">
        <v>916</v>
      </c>
      <c r="S3782" s="1062" t="s">
        <v>5808</v>
      </c>
      <c r="T3782" s="1062" t="s">
        <v>5809</v>
      </c>
      <c r="U3782" s="1062" t="s">
        <v>5810</v>
      </c>
    </row>
    <row r="3783" spans="1:21" hidden="1" x14ac:dyDescent="0.75">
      <c r="A3783" s="1061">
        <v>55558</v>
      </c>
      <c r="B3783" s="1062" t="s">
        <v>8080</v>
      </c>
      <c r="C3783" s="1063" t="s">
        <v>6673</v>
      </c>
      <c r="D3783" s="1063" t="s">
        <v>6213</v>
      </c>
      <c r="E3783" s="1064">
        <v>7</v>
      </c>
      <c r="F3783" s="1063" t="s">
        <v>5794</v>
      </c>
      <c r="G3783" s="1063" t="s">
        <v>117</v>
      </c>
      <c r="H3783" s="1063" t="s">
        <v>5789</v>
      </c>
      <c r="I3783" s="1065">
        <v>303574000</v>
      </c>
      <c r="J3783" s="1065">
        <v>144894</v>
      </c>
      <c r="K3783" s="1065">
        <v>2811166</v>
      </c>
      <c r="L3783" s="1065">
        <v>2466178</v>
      </c>
      <c r="M3783" s="1065">
        <v>344988</v>
      </c>
      <c r="N3783" s="1065">
        <v>2811166</v>
      </c>
      <c r="O3783" s="1062" t="s">
        <v>5790</v>
      </c>
      <c r="P3783" s="1065">
        <v>163956</v>
      </c>
      <c r="Q3783" s="1065">
        <v>148739</v>
      </c>
      <c r="R3783" s="1062" t="s">
        <v>916</v>
      </c>
      <c r="S3783" s="1062" t="s">
        <v>5808</v>
      </c>
      <c r="T3783" s="1062" t="s">
        <v>5809</v>
      </c>
      <c r="U3783" s="1062" t="s">
        <v>5810</v>
      </c>
    </row>
    <row r="3784" spans="1:21" hidden="1" x14ac:dyDescent="0.75">
      <c r="A3784" s="1061">
        <v>55602</v>
      </c>
      <c r="B3784" s="1062" t="s">
        <v>8081</v>
      </c>
      <c r="C3784" s="1063" t="s">
        <v>5788</v>
      </c>
      <c r="D3784" s="1063" t="s">
        <v>5780</v>
      </c>
      <c r="E3784" s="1064">
        <v>2</v>
      </c>
      <c r="F3784" s="1063" t="s">
        <v>5781</v>
      </c>
      <c r="G3784" s="1063" t="s">
        <v>117</v>
      </c>
      <c r="H3784" s="1063" t="s">
        <v>5789</v>
      </c>
      <c r="I3784" s="1065">
        <v>265556</v>
      </c>
      <c r="J3784" s="1065">
        <v>0</v>
      </c>
      <c r="K3784" s="1065">
        <v>2387</v>
      </c>
      <c r="L3784" s="1065">
        <v>2387</v>
      </c>
      <c r="M3784" s="1065">
        <v>0</v>
      </c>
      <c r="N3784" s="1065">
        <v>2168</v>
      </c>
      <c r="O3784" s="1062" t="s">
        <v>5790</v>
      </c>
      <c r="P3784" s="1065">
        <v>139</v>
      </c>
      <c r="Q3784" s="1065">
        <v>126</v>
      </c>
      <c r="R3784" s="1062" t="s">
        <v>920</v>
      </c>
      <c r="S3784" s="1062" t="s">
        <v>5886</v>
      </c>
      <c r="T3784" s="1062" t="s">
        <v>5887</v>
      </c>
      <c r="U3784" s="1062" t="s">
        <v>5875</v>
      </c>
    </row>
    <row r="3785" spans="1:21" hidden="1" x14ac:dyDescent="0.75">
      <c r="A3785" s="1061">
        <v>55620</v>
      </c>
      <c r="B3785" s="1062" t="s">
        <v>8082</v>
      </c>
      <c r="C3785" s="1063" t="s">
        <v>6212</v>
      </c>
      <c r="D3785" s="1063" t="s">
        <v>5780</v>
      </c>
      <c r="E3785" s="1064">
        <v>1</v>
      </c>
      <c r="F3785" s="1063" t="s">
        <v>5788</v>
      </c>
      <c r="G3785" s="1063" t="s">
        <v>117</v>
      </c>
      <c r="H3785" s="1063" t="s">
        <v>5789</v>
      </c>
      <c r="I3785" s="1065">
        <v>929039000</v>
      </c>
      <c r="J3785" s="1065">
        <v>0</v>
      </c>
      <c r="K3785" s="1065">
        <v>520780</v>
      </c>
      <c r="L3785" s="1065">
        <v>520780</v>
      </c>
      <c r="M3785" s="1065">
        <v>0</v>
      </c>
      <c r="N3785" s="1065">
        <v>514959</v>
      </c>
      <c r="O3785" s="1062" t="s">
        <v>5790</v>
      </c>
      <c r="P3785" s="1065">
        <v>30374</v>
      </c>
      <c r="Q3785" s="1065">
        <v>27554</v>
      </c>
      <c r="R3785" s="1062" t="s">
        <v>917</v>
      </c>
      <c r="S3785" s="1062" t="s">
        <v>5808</v>
      </c>
      <c r="T3785" s="1062" t="s">
        <v>5809</v>
      </c>
      <c r="U3785" s="1062" t="s">
        <v>5810</v>
      </c>
    </row>
    <row r="3786" spans="1:21" hidden="1" x14ac:dyDescent="0.75">
      <c r="A3786" s="1061">
        <v>55620</v>
      </c>
      <c r="B3786" s="1062" t="s">
        <v>8082</v>
      </c>
      <c r="C3786" s="1063" t="s">
        <v>6212</v>
      </c>
      <c r="D3786" s="1063" t="s">
        <v>5780</v>
      </c>
      <c r="E3786" s="1064">
        <v>1</v>
      </c>
      <c r="F3786" s="1063" t="s">
        <v>5794</v>
      </c>
      <c r="G3786" s="1063" t="s">
        <v>117</v>
      </c>
      <c r="H3786" s="1063" t="s">
        <v>5789</v>
      </c>
      <c r="I3786" s="1065">
        <v>1649082000</v>
      </c>
      <c r="J3786" s="1065">
        <v>0</v>
      </c>
      <c r="K3786" s="1065">
        <v>17076330</v>
      </c>
      <c r="L3786" s="1065">
        <v>17076330</v>
      </c>
      <c r="M3786" s="1065">
        <v>0</v>
      </c>
      <c r="N3786" s="1065">
        <v>16861801</v>
      </c>
      <c r="O3786" s="1062" t="s">
        <v>5790</v>
      </c>
      <c r="P3786" s="1065">
        <v>995947</v>
      </c>
      <c r="Q3786" s="1065">
        <v>903509</v>
      </c>
      <c r="R3786" s="1062" t="s">
        <v>917</v>
      </c>
      <c r="S3786" s="1062" t="s">
        <v>5808</v>
      </c>
      <c r="T3786" s="1062" t="s">
        <v>5809</v>
      </c>
      <c r="U3786" s="1062" t="s">
        <v>5810</v>
      </c>
    </row>
    <row r="3787" spans="1:21" hidden="1" x14ac:dyDescent="0.75">
      <c r="A3787" s="1061">
        <v>55620</v>
      </c>
      <c r="B3787" s="1062" t="s">
        <v>8082</v>
      </c>
      <c r="C3787" s="1063" t="s">
        <v>6212</v>
      </c>
      <c r="D3787" s="1063" t="s">
        <v>5780</v>
      </c>
      <c r="E3787" s="1064">
        <v>1</v>
      </c>
      <c r="F3787" s="1063" t="s">
        <v>5800</v>
      </c>
      <c r="G3787" s="1063" t="s">
        <v>117</v>
      </c>
      <c r="H3787" s="1063" t="s">
        <v>5789</v>
      </c>
      <c r="I3787" s="1065">
        <v>146210620</v>
      </c>
      <c r="J3787" s="1065">
        <v>0</v>
      </c>
      <c r="K3787" s="1065">
        <v>1606502</v>
      </c>
      <c r="L3787" s="1065">
        <v>1606502</v>
      </c>
      <c r="M3787" s="1065">
        <v>0</v>
      </c>
      <c r="N3787" s="1065">
        <v>1579248</v>
      </c>
      <c r="O3787" s="1062" t="s">
        <v>5790</v>
      </c>
      <c r="P3787" s="1065">
        <v>93696</v>
      </c>
      <c r="Q3787" s="1065">
        <v>85000</v>
      </c>
      <c r="R3787" s="1062" t="s">
        <v>917</v>
      </c>
      <c r="S3787" s="1062" t="s">
        <v>5808</v>
      </c>
      <c r="T3787" s="1062" t="s">
        <v>5809</v>
      </c>
      <c r="U3787" s="1062" t="s">
        <v>5810</v>
      </c>
    </row>
    <row r="3788" spans="1:21" hidden="1" x14ac:dyDescent="0.75">
      <c r="A3788" s="1061">
        <v>55622</v>
      </c>
      <c r="B3788" s="1062" t="s">
        <v>8083</v>
      </c>
      <c r="C3788" s="1063" t="s">
        <v>5895</v>
      </c>
      <c r="D3788" s="1063" t="s">
        <v>5780</v>
      </c>
      <c r="E3788" s="1064">
        <v>1</v>
      </c>
      <c r="F3788" s="1063" t="s">
        <v>5800</v>
      </c>
      <c r="G3788" s="1063" t="s">
        <v>117</v>
      </c>
      <c r="H3788" s="1063" t="s">
        <v>5789</v>
      </c>
      <c r="I3788" s="1065">
        <v>500948000</v>
      </c>
      <c r="J3788" s="1065">
        <v>0</v>
      </c>
      <c r="K3788" s="1065">
        <v>5237667</v>
      </c>
      <c r="L3788" s="1065">
        <v>5237667</v>
      </c>
      <c r="M3788" s="1065">
        <v>0</v>
      </c>
      <c r="N3788" s="1065">
        <v>5134970</v>
      </c>
      <c r="O3788" s="1062" t="s">
        <v>5790</v>
      </c>
      <c r="P3788" s="1065">
        <v>305478</v>
      </c>
      <c r="Q3788" s="1065">
        <v>277125</v>
      </c>
      <c r="R3788" s="1062" t="s">
        <v>920</v>
      </c>
      <c r="S3788" s="1062" t="s">
        <v>5896</v>
      </c>
      <c r="T3788" s="1062" t="s">
        <v>5897</v>
      </c>
      <c r="U3788" s="1062" t="s">
        <v>5841</v>
      </c>
    </row>
    <row r="3789" spans="1:21" hidden="1" x14ac:dyDescent="0.75">
      <c r="A3789" s="1061">
        <v>55625</v>
      </c>
      <c r="B3789" s="1062" t="s">
        <v>8084</v>
      </c>
      <c r="C3789" s="1063" t="s">
        <v>5788</v>
      </c>
      <c r="D3789" s="1063" t="s">
        <v>5780</v>
      </c>
      <c r="E3789" s="1064">
        <v>2</v>
      </c>
      <c r="F3789" s="1063" t="s">
        <v>5800</v>
      </c>
      <c r="G3789" s="1063" t="s">
        <v>117</v>
      </c>
      <c r="H3789" s="1063" t="s">
        <v>5789</v>
      </c>
      <c r="I3789" s="1065">
        <v>10463001</v>
      </c>
      <c r="J3789" s="1065">
        <v>0</v>
      </c>
      <c r="K3789" s="1065">
        <v>116055</v>
      </c>
      <c r="L3789" s="1065">
        <v>116055</v>
      </c>
      <c r="M3789" s="1065">
        <v>0</v>
      </c>
      <c r="N3789" s="1065">
        <v>112455</v>
      </c>
      <c r="O3789" s="1062" t="s">
        <v>5790</v>
      </c>
      <c r="P3789" s="1065">
        <v>6769</v>
      </c>
      <c r="Q3789" s="1065">
        <v>6140</v>
      </c>
      <c r="R3789" s="1062" t="s">
        <v>920</v>
      </c>
      <c r="S3789" s="1062" t="s">
        <v>5886</v>
      </c>
      <c r="T3789" s="1062" t="s">
        <v>5887</v>
      </c>
      <c r="U3789" s="1062" t="s">
        <v>5875</v>
      </c>
    </row>
    <row r="3790" spans="1:21" hidden="1" x14ac:dyDescent="0.75">
      <c r="A3790" s="1061">
        <v>55626</v>
      </c>
      <c r="B3790" s="1062" t="s">
        <v>8085</v>
      </c>
      <c r="C3790" s="1063" t="s">
        <v>5788</v>
      </c>
      <c r="D3790" s="1063" t="s">
        <v>5780</v>
      </c>
      <c r="E3790" s="1064">
        <v>2</v>
      </c>
      <c r="F3790" s="1063" t="s">
        <v>5800</v>
      </c>
      <c r="G3790" s="1063" t="s">
        <v>117</v>
      </c>
      <c r="H3790" s="1063" t="s">
        <v>5789</v>
      </c>
      <c r="I3790" s="1065">
        <v>10895001</v>
      </c>
      <c r="J3790" s="1065">
        <v>0</v>
      </c>
      <c r="K3790" s="1065">
        <v>108545</v>
      </c>
      <c r="L3790" s="1065">
        <v>108545</v>
      </c>
      <c r="M3790" s="1065">
        <v>0</v>
      </c>
      <c r="N3790" s="1065">
        <v>105180</v>
      </c>
      <c r="O3790" s="1062" t="s">
        <v>5790</v>
      </c>
      <c r="P3790" s="1065">
        <v>6331</v>
      </c>
      <c r="Q3790" s="1065">
        <v>5743</v>
      </c>
      <c r="R3790" s="1062" t="s">
        <v>920</v>
      </c>
      <c r="S3790" s="1062" t="s">
        <v>5886</v>
      </c>
      <c r="T3790" s="1062" t="s">
        <v>5887</v>
      </c>
      <c r="U3790" s="1062" t="s">
        <v>5875</v>
      </c>
    </row>
    <row r="3791" spans="1:21" hidden="1" x14ac:dyDescent="0.75">
      <c r="A3791" s="1061">
        <v>55627</v>
      </c>
      <c r="B3791" s="1062" t="s">
        <v>8086</v>
      </c>
      <c r="C3791" s="1063" t="s">
        <v>5788</v>
      </c>
      <c r="D3791" s="1063" t="s">
        <v>5780</v>
      </c>
      <c r="E3791" s="1064">
        <v>2</v>
      </c>
      <c r="F3791" s="1063" t="s">
        <v>5800</v>
      </c>
      <c r="G3791" s="1063" t="s">
        <v>117</v>
      </c>
      <c r="H3791" s="1063" t="s">
        <v>5789</v>
      </c>
      <c r="I3791" s="1065">
        <v>13603000</v>
      </c>
      <c r="J3791" s="1065">
        <v>0</v>
      </c>
      <c r="K3791" s="1065">
        <v>142128</v>
      </c>
      <c r="L3791" s="1065">
        <v>142128</v>
      </c>
      <c r="M3791" s="1065">
        <v>0</v>
      </c>
      <c r="N3791" s="1065">
        <v>137720</v>
      </c>
      <c r="O3791" s="1062" t="s">
        <v>5790</v>
      </c>
      <c r="P3791" s="1065">
        <v>8289</v>
      </c>
      <c r="Q3791" s="1065">
        <v>7520</v>
      </c>
      <c r="R3791" s="1062" t="s">
        <v>920</v>
      </c>
      <c r="S3791" s="1062" t="s">
        <v>5886</v>
      </c>
      <c r="T3791" s="1062" t="s">
        <v>5887</v>
      </c>
      <c r="U3791" s="1062" t="s">
        <v>5875</v>
      </c>
    </row>
    <row r="3792" spans="1:21" hidden="1" x14ac:dyDescent="0.75">
      <c r="A3792" s="1061">
        <v>55640</v>
      </c>
      <c r="B3792" s="1062" t="s">
        <v>8087</v>
      </c>
      <c r="C3792" s="1063" t="s">
        <v>5908</v>
      </c>
      <c r="D3792" s="1063" t="s">
        <v>5780</v>
      </c>
      <c r="E3792" s="1064">
        <v>2</v>
      </c>
      <c r="F3792" s="1063" t="s">
        <v>5800</v>
      </c>
      <c r="G3792" s="1063" t="s">
        <v>117</v>
      </c>
      <c r="H3792" s="1063" t="s">
        <v>5789</v>
      </c>
      <c r="I3792" s="1065">
        <v>213234000</v>
      </c>
      <c r="J3792" s="1065">
        <v>0</v>
      </c>
      <c r="K3792" s="1065">
        <v>2584625</v>
      </c>
      <c r="L3792" s="1065">
        <v>2584625</v>
      </c>
      <c r="M3792" s="1065">
        <v>0</v>
      </c>
      <c r="N3792" s="1065">
        <v>2438325</v>
      </c>
      <c r="O3792" s="1062" t="s">
        <v>5790</v>
      </c>
      <c r="P3792" s="1065">
        <v>150744</v>
      </c>
      <c r="Q3792" s="1065">
        <v>136753</v>
      </c>
      <c r="R3792" s="1062" t="s">
        <v>916</v>
      </c>
      <c r="S3792" s="1062" t="s">
        <v>5816</v>
      </c>
      <c r="T3792" s="1062" t="s">
        <v>5817</v>
      </c>
      <c r="U3792" s="1062" t="s">
        <v>5818</v>
      </c>
    </row>
    <row r="3793" spans="1:21" hidden="1" x14ac:dyDescent="0.75">
      <c r="A3793" s="1061">
        <v>55641</v>
      </c>
      <c r="B3793" s="1062" t="s">
        <v>8088</v>
      </c>
      <c r="C3793" s="1063" t="s">
        <v>6673</v>
      </c>
      <c r="D3793" s="1063" t="s">
        <v>5780</v>
      </c>
      <c r="E3793" s="1064">
        <v>1</v>
      </c>
      <c r="F3793" s="1063" t="s">
        <v>5788</v>
      </c>
      <c r="G3793" s="1063" t="s">
        <v>117</v>
      </c>
      <c r="H3793" s="1063" t="s">
        <v>5789</v>
      </c>
      <c r="I3793" s="1065">
        <v>980581000</v>
      </c>
      <c r="J3793" s="1065">
        <v>0</v>
      </c>
      <c r="K3793" s="1065">
        <v>0</v>
      </c>
      <c r="L3793" s="1065">
        <v>0</v>
      </c>
      <c r="M3793" s="1065">
        <v>0</v>
      </c>
      <c r="N3793" s="1065">
        <v>0</v>
      </c>
      <c r="O3793" s="1062" t="s">
        <v>5790</v>
      </c>
      <c r="P3793" s="1065">
        <v>0</v>
      </c>
      <c r="Q3793" s="1065">
        <v>0</v>
      </c>
      <c r="R3793" s="1062" t="s">
        <v>914</v>
      </c>
      <c r="S3793" s="1062" t="s">
        <v>5808</v>
      </c>
      <c r="T3793" s="1062" t="s">
        <v>5809</v>
      </c>
      <c r="U3793" s="1062" t="s">
        <v>5810</v>
      </c>
    </row>
    <row r="3794" spans="1:21" hidden="1" x14ac:dyDescent="0.75">
      <c r="A3794" s="1061">
        <v>55641</v>
      </c>
      <c r="B3794" s="1062" t="s">
        <v>8088</v>
      </c>
      <c r="C3794" s="1063" t="s">
        <v>6673</v>
      </c>
      <c r="D3794" s="1063" t="s">
        <v>5780</v>
      </c>
      <c r="E3794" s="1064">
        <v>1</v>
      </c>
      <c r="F3794" s="1063" t="s">
        <v>5794</v>
      </c>
      <c r="G3794" s="1063" t="s">
        <v>117</v>
      </c>
      <c r="H3794" s="1063" t="s">
        <v>5789</v>
      </c>
      <c r="I3794" s="1065">
        <v>1769995000</v>
      </c>
      <c r="J3794" s="1065">
        <v>0</v>
      </c>
      <c r="K3794" s="1065">
        <v>19545859</v>
      </c>
      <c r="L3794" s="1065">
        <v>19545859</v>
      </c>
      <c r="M3794" s="1065">
        <v>0</v>
      </c>
      <c r="N3794" s="1065">
        <v>18595444</v>
      </c>
      <c r="O3794" s="1062" t="s">
        <v>5790</v>
      </c>
      <c r="P3794" s="1065">
        <v>1139977</v>
      </c>
      <c r="Q3794" s="1065">
        <v>1034171</v>
      </c>
      <c r="R3794" s="1062" t="s">
        <v>914</v>
      </c>
      <c r="S3794" s="1062" t="s">
        <v>5808</v>
      </c>
      <c r="T3794" s="1062" t="s">
        <v>5809</v>
      </c>
      <c r="U3794" s="1062" t="s">
        <v>5810</v>
      </c>
    </row>
    <row r="3795" spans="1:21" hidden="1" x14ac:dyDescent="0.75">
      <c r="A3795" s="1061">
        <v>55650</v>
      </c>
      <c r="B3795" s="1062" t="s">
        <v>8089</v>
      </c>
      <c r="C3795" s="1063" t="s">
        <v>76</v>
      </c>
      <c r="D3795" s="1063" t="s">
        <v>5780</v>
      </c>
      <c r="E3795" s="1064">
        <v>2</v>
      </c>
      <c r="F3795" s="1063" t="s">
        <v>5781</v>
      </c>
      <c r="G3795" s="1063" t="s">
        <v>117</v>
      </c>
      <c r="H3795" s="1063" t="s">
        <v>5789</v>
      </c>
      <c r="I3795" s="1065">
        <v>11768000</v>
      </c>
      <c r="J3795" s="1065">
        <v>0</v>
      </c>
      <c r="K3795" s="1065">
        <v>124752</v>
      </c>
      <c r="L3795" s="1065">
        <v>124752</v>
      </c>
      <c r="M3795" s="1065">
        <v>0</v>
      </c>
      <c r="N3795" s="1065">
        <v>116591</v>
      </c>
      <c r="O3795" s="1062" t="s">
        <v>5790</v>
      </c>
      <c r="P3795" s="1065">
        <v>7276</v>
      </c>
      <c r="Q3795" s="1065">
        <v>6601</v>
      </c>
      <c r="R3795" s="1062" t="s">
        <v>920</v>
      </c>
      <c r="S3795" s="1062" t="s">
        <v>5921</v>
      </c>
      <c r="T3795" s="1062" t="s">
        <v>5922</v>
      </c>
      <c r="U3795" s="1062" t="s">
        <v>5841</v>
      </c>
    </row>
    <row r="3796" spans="1:21" hidden="1" x14ac:dyDescent="0.75">
      <c r="A3796" s="1061">
        <v>55651</v>
      </c>
      <c r="B3796" s="1062" t="s">
        <v>8090</v>
      </c>
      <c r="C3796" s="1063" t="s">
        <v>5880</v>
      </c>
      <c r="D3796" s="1063" t="s">
        <v>5780</v>
      </c>
      <c r="E3796" s="1064">
        <v>1</v>
      </c>
      <c r="F3796" s="1063" t="s">
        <v>5800</v>
      </c>
      <c r="G3796" s="1063" t="s">
        <v>117</v>
      </c>
      <c r="H3796" s="1063" t="s">
        <v>5789</v>
      </c>
      <c r="I3796" s="1065">
        <v>86200000</v>
      </c>
      <c r="J3796" s="1065">
        <v>0</v>
      </c>
      <c r="K3796" s="1065">
        <v>1173668</v>
      </c>
      <c r="L3796" s="1065">
        <v>1173668</v>
      </c>
      <c r="M3796" s="1065">
        <v>0</v>
      </c>
      <c r="N3796" s="1065">
        <v>1173668</v>
      </c>
      <c r="O3796" s="1062" t="s">
        <v>5790</v>
      </c>
      <c r="P3796" s="1065">
        <v>68452</v>
      </c>
      <c r="Q3796" s="1065">
        <v>62099</v>
      </c>
      <c r="R3796" s="1062" t="s">
        <v>914</v>
      </c>
      <c r="S3796" s="1062" t="s">
        <v>5821</v>
      </c>
      <c r="T3796" s="1062" t="s">
        <v>5822</v>
      </c>
      <c r="U3796" s="1062" t="s">
        <v>5823</v>
      </c>
    </row>
    <row r="3797" spans="1:21" hidden="1" x14ac:dyDescent="0.75">
      <c r="A3797" s="1061">
        <v>55654</v>
      </c>
      <c r="B3797" s="1062" t="s">
        <v>8091</v>
      </c>
      <c r="C3797" s="1063" t="s">
        <v>6549</v>
      </c>
      <c r="D3797" s="1063" t="s">
        <v>5780</v>
      </c>
      <c r="E3797" s="1064">
        <v>2</v>
      </c>
      <c r="F3797" s="1063" t="s">
        <v>5800</v>
      </c>
      <c r="G3797" s="1063" t="s">
        <v>117</v>
      </c>
      <c r="H3797" s="1063" t="s">
        <v>5789</v>
      </c>
      <c r="I3797" s="1065">
        <v>205599001</v>
      </c>
      <c r="J3797" s="1065">
        <v>0</v>
      </c>
      <c r="K3797" s="1065">
        <v>2124277</v>
      </c>
      <c r="L3797" s="1065">
        <v>2124277</v>
      </c>
      <c r="M3797" s="1065">
        <v>0</v>
      </c>
      <c r="N3797" s="1065">
        <v>2032799</v>
      </c>
      <c r="O3797" s="1062" t="s">
        <v>5790</v>
      </c>
      <c r="P3797" s="1065">
        <v>123895</v>
      </c>
      <c r="Q3797" s="1065">
        <v>112395</v>
      </c>
      <c r="R3797" s="1062" t="s">
        <v>916</v>
      </c>
      <c r="S3797" s="1062" t="s">
        <v>5816</v>
      </c>
      <c r="T3797" s="1062" t="s">
        <v>5817</v>
      </c>
      <c r="U3797" s="1062" t="s">
        <v>5818</v>
      </c>
    </row>
    <row r="3798" spans="1:21" hidden="1" x14ac:dyDescent="0.75">
      <c r="A3798" s="1061">
        <v>55655</v>
      </c>
      <c r="B3798" s="1062" t="s">
        <v>8092</v>
      </c>
      <c r="C3798" s="1063" t="s">
        <v>5880</v>
      </c>
      <c r="D3798" s="1063" t="s">
        <v>5780</v>
      </c>
      <c r="E3798" s="1064">
        <v>1</v>
      </c>
      <c r="F3798" s="1063" t="s">
        <v>5800</v>
      </c>
      <c r="G3798" s="1063" t="s">
        <v>117</v>
      </c>
      <c r="H3798" s="1063" t="s">
        <v>5789</v>
      </c>
      <c r="I3798" s="1065">
        <v>109144000</v>
      </c>
      <c r="J3798" s="1065">
        <v>0</v>
      </c>
      <c r="K3798" s="1065">
        <v>1467421</v>
      </c>
      <c r="L3798" s="1065">
        <v>1467421</v>
      </c>
      <c r="M3798" s="1065">
        <v>0</v>
      </c>
      <c r="N3798" s="1065">
        <v>1388287</v>
      </c>
      <c r="O3798" s="1062" t="s">
        <v>5790</v>
      </c>
      <c r="P3798" s="1065">
        <v>85585</v>
      </c>
      <c r="Q3798" s="1065">
        <v>77641</v>
      </c>
      <c r="R3798" s="1062" t="s">
        <v>914</v>
      </c>
      <c r="S3798" s="1062" t="s">
        <v>5821</v>
      </c>
      <c r="T3798" s="1062" t="s">
        <v>5822</v>
      </c>
      <c r="U3798" s="1062" t="s">
        <v>5823</v>
      </c>
    </row>
    <row r="3799" spans="1:21" hidden="1" x14ac:dyDescent="0.75">
      <c r="A3799" s="1061">
        <v>55656</v>
      </c>
      <c r="B3799" s="1062" t="s">
        <v>8093</v>
      </c>
      <c r="C3799" s="1063" t="s">
        <v>5788</v>
      </c>
      <c r="D3799" s="1063" t="s">
        <v>5780</v>
      </c>
      <c r="E3799" s="1064">
        <v>2</v>
      </c>
      <c r="F3799" s="1063" t="s">
        <v>5788</v>
      </c>
      <c r="G3799" s="1063" t="s">
        <v>117</v>
      </c>
      <c r="H3799" s="1063" t="s">
        <v>5789</v>
      </c>
      <c r="I3799" s="1065">
        <v>1126403000</v>
      </c>
      <c r="J3799" s="1065">
        <v>0</v>
      </c>
      <c r="K3799" s="1065">
        <v>0</v>
      </c>
      <c r="L3799" s="1065">
        <v>0</v>
      </c>
      <c r="M3799" s="1065">
        <v>0</v>
      </c>
      <c r="N3799" s="1065">
        <v>0</v>
      </c>
      <c r="O3799" s="1062" t="s">
        <v>5790</v>
      </c>
      <c r="P3799" s="1065">
        <v>0</v>
      </c>
      <c r="Q3799" s="1065">
        <v>0</v>
      </c>
      <c r="R3799" s="1062" t="s">
        <v>920</v>
      </c>
      <c r="S3799" s="1062" t="s">
        <v>5886</v>
      </c>
      <c r="T3799" s="1062" t="s">
        <v>5887</v>
      </c>
      <c r="U3799" s="1062" t="s">
        <v>5875</v>
      </c>
    </row>
    <row r="3800" spans="1:21" hidden="1" x14ac:dyDescent="0.75">
      <c r="A3800" s="1061">
        <v>55656</v>
      </c>
      <c r="B3800" s="1062" t="s">
        <v>8093</v>
      </c>
      <c r="C3800" s="1063" t="s">
        <v>5788</v>
      </c>
      <c r="D3800" s="1063" t="s">
        <v>5780</v>
      </c>
      <c r="E3800" s="1064">
        <v>2</v>
      </c>
      <c r="F3800" s="1063" t="s">
        <v>5794</v>
      </c>
      <c r="G3800" s="1063" t="s">
        <v>117</v>
      </c>
      <c r="H3800" s="1063" t="s">
        <v>5789</v>
      </c>
      <c r="I3800" s="1065">
        <v>2167904000</v>
      </c>
      <c r="J3800" s="1065">
        <v>0</v>
      </c>
      <c r="K3800" s="1065">
        <v>23178595</v>
      </c>
      <c r="L3800" s="1065">
        <v>23178595</v>
      </c>
      <c r="M3800" s="1065">
        <v>0</v>
      </c>
      <c r="N3800" s="1065">
        <v>22208904</v>
      </c>
      <c r="O3800" s="1062" t="s">
        <v>5790</v>
      </c>
      <c r="P3800" s="1065">
        <v>1351850</v>
      </c>
      <c r="Q3800" s="1065">
        <v>1226379</v>
      </c>
      <c r="R3800" s="1062" t="s">
        <v>920</v>
      </c>
      <c r="S3800" s="1062" t="s">
        <v>5886</v>
      </c>
      <c r="T3800" s="1062" t="s">
        <v>5887</v>
      </c>
      <c r="U3800" s="1062" t="s">
        <v>5875</v>
      </c>
    </row>
    <row r="3801" spans="1:21" hidden="1" x14ac:dyDescent="0.75">
      <c r="A3801" s="1061">
        <v>55661</v>
      </c>
      <c r="B3801" s="1062" t="s">
        <v>7123</v>
      </c>
      <c r="C3801" s="1063" t="s">
        <v>6439</v>
      </c>
      <c r="D3801" s="1063" t="s">
        <v>5780</v>
      </c>
      <c r="E3801" s="1064">
        <v>2</v>
      </c>
      <c r="F3801" s="1063" t="s">
        <v>5788</v>
      </c>
      <c r="G3801" s="1063" t="s">
        <v>117</v>
      </c>
      <c r="H3801" s="1063" t="s">
        <v>5789</v>
      </c>
      <c r="I3801" s="1065">
        <v>372753647</v>
      </c>
      <c r="J3801" s="1065">
        <v>0</v>
      </c>
      <c r="K3801" s="1065">
        <v>120311</v>
      </c>
      <c r="L3801" s="1065">
        <v>120311</v>
      </c>
      <c r="M3801" s="1065">
        <v>0</v>
      </c>
      <c r="N3801" s="1065">
        <v>116036</v>
      </c>
      <c r="O3801" s="1062" t="s">
        <v>5790</v>
      </c>
      <c r="P3801" s="1065">
        <v>7017</v>
      </c>
      <c r="Q3801" s="1065">
        <v>6366</v>
      </c>
      <c r="R3801" s="1062" t="s">
        <v>915</v>
      </c>
      <c r="S3801" s="1062" t="s">
        <v>5939</v>
      </c>
      <c r="T3801" s="1062" t="s">
        <v>5940</v>
      </c>
      <c r="U3801" s="1062" t="s">
        <v>5940</v>
      </c>
    </row>
    <row r="3802" spans="1:21" hidden="1" x14ac:dyDescent="0.75">
      <c r="A3802" s="1061">
        <v>55661</v>
      </c>
      <c r="B3802" s="1062" t="s">
        <v>7123</v>
      </c>
      <c r="C3802" s="1063" t="s">
        <v>6439</v>
      </c>
      <c r="D3802" s="1063" t="s">
        <v>5780</v>
      </c>
      <c r="E3802" s="1064">
        <v>2</v>
      </c>
      <c r="F3802" s="1063" t="s">
        <v>5788</v>
      </c>
      <c r="G3802" s="1063" t="s">
        <v>5782</v>
      </c>
      <c r="H3802" s="1063" t="s">
        <v>5649</v>
      </c>
      <c r="I3802" s="1065">
        <v>109078353</v>
      </c>
      <c r="J3802" s="1065">
        <v>0</v>
      </c>
      <c r="K3802" s="1065">
        <v>0</v>
      </c>
      <c r="L3802" s="1065">
        <v>0</v>
      </c>
      <c r="M3802" s="1065">
        <v>0</v>
      </c>
      <c r="N3802" s="1065">
        <v>0</v>
      </c>
      <c r="O3802" s="1062" t="s">
        <v>5783</v>
      </c>
      <c r="P3802" s="1065">
        <v>0</v>
      </c>
      <c r="Q3802" s="1065">
        <v>0</v>
      </c>
      <c r="R3802" s="1062" t="s">
        <v>915</v>
      </c>
      <c r="S3802" s="1062" t="s">
        <v>5939</v>
      </c>
      <c r="T3802" s="1062" t="s">
        <v>5940</v>
      </c>
      <c r="U3802" s="1062" t="s">
        <v>5940</v>
      </c>
    </row>
    <row r="3803" spans="1:21" hidden="1" x14ac:dyDescent="0.75">
      <c r="A3803" s="1061">
        <v>55661</v>
      </c>
      <c r="B3803" s="1062" t="s">
        <v>7123</v>
      </c>
      <c r="C3803" s="1063" t="s">
        <v>6439</v>
      </c>
      <c r="D3803" s="1063" t="s">
        <v>5780</v>
      </c>
      <c r="E3803" s="1064">
        <v>2</v>
      </c>
      <c r="F3803" s="1063" t="s">
        <v>5794</v>
      </c>
      <c r="G3803" s="1063" t="s">
        <v>117</v>
      </c>
      <c r="H3803" s="1063" t="s">
        <v>5789</v>
      </c>
      <c r="I3803" s="1065">
        <v>625425685</v>
      </c>
      <c r="J3803" s="1065">
        <v>0</v>
      </c>
      <c r="K3803" s="1065">
        <v>7303746</v>
      </c>
      <c r="L3803" s="1065">
        <v>7303746</v>
      </c>
      <c r="M3803" s="1065">
        <v>0</v>
      </c>
      <c r="N3803" s="1065">
        <v>7033962</v>
      </c>
      <c r="O3803" s="1062" t="s">
        <v>5790</v>
      </c>
      <c r="P3803" s="1065">
        <v>425978</v>
      </c>
      <c r="Q3803" s="1065">
        <v>386441</v>
      </c>
      <c r="R3803" s="1062" t="s">
        <v>915</v>
      </c>
      <c r="S3803" s="1062" t="s">
        <v>5939</v>
      </c>
      <c r="T3803" s="1062" t="s">
        <v>5940</v>
      </c>
      <c r="U3803" s="1062" t="s">
        <v>5940</v>
      </c>
    </row>
    <row r="3804" spans="1:21" hidden="1" x14ac:dyDescent="0.75">
      <c r="A3804" s="1061">
        <v>55661</v>
      </c>
      <c r="B3804" s="1062" t="s">
        <v>7123</v>
      </c>
      <c r="C3804" s="1063" t="s">
        <v>6439</v>
      </c>
      <c r="D3804" s="1063" t="s">
        <v>5780</v>
      </c>
      <c r="E3804" s="1064">
        <v>2</v>
      </c>
      <c r="F3804" s="1063" t="s">
        <v>5794</v>
      </c>
      <c r="G3804" s="1063" t="s">
        <v>5782</v>
      </c>
      <c r="H3804" s="1063" t="s">
        <v>5649</v>
      </c>
      <c r="I3804" s="1065">
        <v>213190315</v>
      </c>
      <c r="J3804" s="1065">
        <v>0</v>
      </c>
      <c r="K3804" s="1065">
        <v>2481295</v>
      </c>
      <c r="L3804" s="1065">
        <v>2481295</v>
      </c>
      <c r="M3804" s="1065">
        <v>0</v>
      </c>
      <c r="N3804" s="1065">
        <v>430257</v>
      </c>
      <c r="O3804" s="1062" t="s">
        <v>5783</v>
      </c>
      <c r="P3804" s="1065">
        <v>202784</v>
      </c>
      <c r="Q3804" s="1065">
        <v>183963</v>
      </c>
      <c r="R3804" s="1062" t="s">
        <v>915</v>
      </c>
      <c r="S3804" s="1062" t="s">
        <v>5939</v>
      </c>
      <c r="T3804" s="1062" t="s">
        <v>5940</v>
      </c>
      <c r="U3804" s="1062" t="s">
        <v>5940</v>
      </c>
    </row>
    <row r="3805" spans="1:21" hidden="1" x14ac:dyDescent="0.75">
      <c r="A3805" s="1061">
        <v>55662</v>
      </c>
      <c r="B3805" s="1062" t="s">
        <v>8094</v>
      </c>
      <c r="C3805" s="1063" t="s">
        <v>5838</v>
      </c>
      <c r="D3805" s="1063" t="s">
        <v>5780</v>
      </c>
      <c r="E3805" s="1064">
        <v>1</v>
      </c>
      <c r="F3805" s="1063" t="s">
        <v>5788</v>
      </c>
      <c r="G3805" s="1063" t="s">
        <v>117</v>
      </c>
      <c r="H3805" s="1063" t="s">
        <v>5789</v>
      </c>
      <c r="I3805" s="1065">
        <v>765437000</v>
      </c>
      <c r="J3805" s="1065">
        <v>0</v>
      </c>
      <c r="K3805" s="1065">
        <v>0</v>
      </c>
      <c r="L3805" s="1065">
        <v>0</v>
      </c>
      <c r="M3805" s="1065">
        <v>0</v>
      </c>
      <c r="N3805" s="1065">
        <v>0</v>
      </c>
      <c r="O3805" s="1062" t="s">
        <v>5790</v>
      </c>
      <c r="P3805" s="1065">
        <v>0</v>
      </c>
      <c r="Q3805" s="1065">
        <v>0</v>
      </c>
      <c r="R3805" s="1062" t="s">
        <v>920</v>
      </c>
      <c r="S3805" s="1062" t="s">
        <v>6663</v>
      </c>
      <c r="T3805" s="1062" t="s">
        <v>6664</v>
      </c>
      <c r="U3805" s="1062" t="s">
        <v>5841</v>
      </c>
    </row>
    <row r="3806" spans="1:21" hidden="1" x14ac:dyDescent="0.75">
      <c r="A3806" s="1061">
        <v>55662</v>
      </c>
      <c r="B3806" s="1062" t="s">
        <v>8094</v>
      </c>
      <c r="C3806" s="1063" t="s">
        <v>5838</v>
      </c>
      <c r="D3806" s="1063" t="s">
        <v>5780</v>
      </c>
      <c r="E3806" s="1064">
        <v>1</v>
      </c>
      <c r="F3806" s="1063" t="s">
        <v>5794</v>
      </c>
      <c r="G3806" s="1063" t="s">
        <v>117</v>
      </c>
      <c r="H3806" s="1063" t="s">
        <v>5789</v>
      </c>
      <c r="I3806" s="1065">
        <v>1406557000</v>
      </c>
      <c r="J3806" s="1065">
        <v>0</v>
      </c>
      <c r="K3806" s="1065">
        <v>16108156</v>
      </c>
      <c r="L3806" s="1065">
        <v>16108156</v>
      </c>
      <c r="M3806" s="1065">
        <v>0</v>
      </c>
      <c r="N3806" s="1065">
        <v>14682019</v>
      </c>
      <c r="O3806" s="1062" t="s">
        <v>5790</v>
      </c>
      <c r="P3806" s="1065">
        <v>939480</v>
      </c>
      <c r="Q3806" s="1065">
        <v>852283</v>
      </c>
      <c r="R3806" s="1062" t="s">
        <v>920</v>
      </c>
      <c r="S3806" s="1062" t="s">
        <v>6663</v>
      </c>
      <c r="T3806" s="1062" t="s">
        <v>6664</v>
      </c>
      <c r="U3806" s="1062" t="s">
        <v>5841</v>
      </c>
    </row>
    <row r="3807" spans="1:21" hidden="1" x14ac:dyDescent="0.75">
      <c r="A3807" s="1061">
        <v>55664</v>
      </c>
      <c r="B3807" s="1062" t="s">
        <v>8095</v>
      </c>
      <c r="C3807" s="1063" t="s">
        <v>5799</v>
      </c>
      <c r="D3807" s="1063" t="s">
        <v>5780</v>
      </c>
      <c r="E3807" s="1064">
        <v>1</v>
      </c>
      <c r="F3807" s="1063" t="s">
        <v>5788</v>
      </c>
      <c r="G3807" s="1063" t="s">
        <v>117</v>
      </c>
      <c r="H3807" s="1063" t="s">
        <v>5789</v>
      </c>
      <c r="I3807" s="1065">
        <v>1064654000</v>
      </c>
      <c r="J3807" s="1065">
        <v>0</v>
      </c>
      <c r="K3807" s="1065">
        <v>734162</v>
      </c>
      <c r="L3807" s="1065">
        <v>734162</v>
      </c>
      <c r="M3807" s="1065">
        <v>0</v>
      </c>
      <c r="N3807" s="1065">
        <v>706499</v>
      </c>
      <c r="O3807" s="1062" t="s">
        <v>5790</v>
      </c>
      <c r="P3807" s="1065">
        <v>42819</v>
      </c>
      <c r="Q3807" s="1065">
        <v>38845</v>
      </c>
      <c r="R3807" s="1062" t="s">
        <v>914</v>
      </c>
      <c r="S3807" s="1062" t="s">
        <v>5821</v>
      </c>
      <c r="T3807" s="1062" t="s">
        <v>5822</v>
      </c>
      <c r="U3807" s="1062" t="s">
        <v>5823</v>
      </c>
    </row>
    <row r="3808" spans="1:21" hidden="1" x14ac:dyDescent="0.75">
      <c r="A3808" s="1061">
        <v>55664</v>
      </c>
      <c r="B3808" s="1062" t="s">
        <v>8095</v>
      </c>
      <c r="C3808" s="1063" t="s">
        <v>5799</v>
      </c>
      <c r="D3808" s="1063" t="s">
        <v>5780</v>
      </c>
      <c r="E3808" s="1064">
        <v>1</v>
      </c>
      <c r="F3808" s="1063" t="s">
        <v>5794</v>
      </c>
      <c r="G3808" s="1063" t="s">
        <v>117</v>
      </c>
      <c r="H3808" s="1063" t="s">
        <v>5789</v>
      </c>
      <c r="I3808" s="1065">
        <v>1697413000</v>
      </c>
      <c r="J3808" s="1065">
        <v>0</v>
      </c>
      <c r="K3808" s="1065">
        <v>19301543</v>
      </c>
      <c r="L3808" s="1065">
        <v>19301543</v>
      </c>
      <c r="M3808" s="1065">
        <v>0</v>
      </c>
      <c r="N3808" s="1065">
        <v>18567477</v>
      </c>
      <c r="O3808" s="1062" t="s">
        <v>5790</v>
      </c>
      <c r="P3808" s="1065">
        <v>1125728</v>
      </c>
      <c r="Q3808" s="1065">
        <v>1021245</v>
      </c>
      <c r="R3808" s="1062" t="s">
        <v>914</v>
      </c>
      <c r="S3808" s="1062" t="s">
        <v>5821</v>
      </c>
      <c r="T3808" s="1062" t="s">
        <v>5822</v>
      </c>
      <c r="U3808" s="1062" t="s">
        <v>5823</v>
      </c>
    </row>
    <row r="3809" spans="1:21" hidden="1" x14ac:dyDescent="0.75">
      <c r="A3809" s="1061">
        <v>55667</v>
      </c>
      <c r="B3809" s="1062" t="s">
        <v>8096</v>
      </c>
      <c r="C3809" s="1063" t="s">
        <v>6549</v>
      </c>
      <c r="D3809" s="1063" t="s">
        <v>5780</v>
      </c>
      <c r="E3809" s="1064">
        <v>2</v>
      </c>
      <c r="F3809" s="1063" t="s">
        <v>5788</v>
      </c>
      <c r="G3809" s="1063" t="s">
        <v>117</v>
      </c>
      <c r="H3809" s="1063" t="s">
        <v>5789</v>
      </c>
      <c r="I3809" s="1065">
        <v>1595336000</v>
      </c>
      <c r="J3809" s="1065">
        <v>0</v>
      </c>
      <c r="K3809" s="1065">
        <v>879568</v>
      </c>
      <c r="L3809" s="1065">
        <v>879568</v>
      </c>
      <c r="M3809" s="1065">
        <v>0</v>
      </c>
      <c r="N3809" s="1065">
        <v>844051</v>
      </c>
      <c r="O3809" s="1062" t="s">
        <v>5790</v>
      </c>
      <c r="P3809" s="1065">
        <v>51299</v>
      </c>
      <c r="Q3809" s="1065">
        <v>46538</v>
      </c>
      <c r="R3809" s="1062" t="s">
        <v>916</v>
      </c>
      <c r="S3809" s="1062" t="s">
        <v>5816</v>
      </c>
      <c r="T3809" s="1062" t="s">
        <v>5817</v>
      </c>
      <c r="U3809" s="1062" t="s">
        <v>5818</v>
      </c>
    </row>
    <row r="3810" spans="1:21" hidden="1" x14ac:dyDescent="0.75">
      <c r="A3810" s="1061">
        <v>55667</v>
      </c>
      <c r="B3810" s="1062" t="s">
        <v>8096</v>
      </c>
      <c r="C3810" s="1063" t="s">
        <v>6549</v>
      </c>
      <c r="D3810" s="1063" t="s">
        <v>5780</v>
      </c>
      <c r="E3810" s="1064">
        <v>2</v>
      </c>
      <c r="F3810" s="1063" t="s">
        <v>5794</v>
      </c>
      <c r="G3810" s="1063" t="s">
        <v>117</v>
      </c>
      <c r="H3810" s="1063" t="s">
        <v>5789</v>
      </c>
      <c r="I3810" s="1065">
        <v>2700124000</v>
      </c>
      <c r="J3810" s="1065">
        <v>0</v>
      </c>
      <c r="K3810" s="1065">
        <v>29859921</v>
      </c>
      <c r="L3810" s="1065">
        <v>29859921</v>
      </c>
      <c r="M3810" s="1065">
        <v>0</v>
      </c>
      <c r="N3810" s="1065">
        <v>28669081</v>
      </c>
      <c r="O3810" s="1062" t="s">
        <v>5790</v>
      </c>
      <c r="P3810" s="1065">
        <v>1741527</v>
      </c>
      <c r="Q3810" s="1065">
        <v>1579888</v>
      </c>
      <c r="R3810" s="1062" t="s">
        <v>916</v>
      </c>
      <c r="S3810" s="1062" t="s">
        <v>5816</v>
      </c>
      <c r="T3810" s="1062" t="s">
        <v>5817</v>
      </c>
      <c r="U3810" s="1062" t="s">
        <v>5818</v>
      </c>
    </row>
    <row r="3811" spans="1:21" hidden="1" x14ac:dyDescent="0.75">
      <c r="A3811" s="1061">
        <v>55672</v>
      </c>
      <c r="B3811" s="1062" t="s">
        <v>8097</v>
      </c>
      <c r="C3811" s="1063" t="s">
        <v>6007</v>
      </c>
      <c r="D3811" s="1063" t="s">
        <v>5780</v>
      </c>
      <c r="E3811" s="1064">
        <v>2</v>
      </c>
      <c r="F3811" s="1063" t="s">
        <v>5800</v>
      </c>
      <c r="G3811" s="1063" t="s">
        <v>117</v>
      </c>
      <c r="H3811" s="1063" t="s">
        <v>5789</v>
      </c>
      <c r="I3811" s="1065">
        <v>285386000</v>
      </c>
      <c r="J3811" s="1065">
        <v>0</v>
      </c>
      <c r="K3811" s="1065">
        <v>1930290</v>
      </c>
      <c r="L3811" s="1065">
        <v>1930290</v>
      </c>
      <c r="M3811" s="1065">
        <v>0</v>
      </c>
      <c r="N3811" s="1065">
        <v>1874068</v>
      </c>
      <c r="O3811" s="1062" t="s">
        <v>5790</v>
      </c>
      <c r="P3811" s="1065">
        <v>112581</v>
      </c>
      <c r="Q3811" s="1065">
        <v>102132</v>
      </c>
      <c r="R3811" s="1062" t="s">
        <v>917</v>
      </c>
      <c r="S3811" s="1062" t="s">
        <v>5791</v>
      </c>
      <c r="T3811" s="1062" t="s">
        <v>5792</v>
      </c>
      <c r="U3811" s="1062" t="s">
        <v>5793</v>
      </c>
    </row>
    <row r="3812" spans="1:21" hidden="1" x14ac:dyDescent="0.75">
      <c r="A3812" s="1061">
        <v>55687</v>
      </c>
      <c r="B3812" s="1062" t="s">
        <v>8098</v>
      </c>
      <c r="C3812" s="1063" t="s">
        <v>6433</v>
      </c>
      <c r="D3812" s="1063" t="s">
        <v>5780</v>
      </c>
      <c r="E3812" s="1064">
        <v>1</v>
      </c>
      <c r="F3812" s="1063" t="s">
        <v>5788</v>
      </c>
      <c r="G3812" s="1063" t="s">
        <v>117</v>
      </c>
      <c r="H3812" s="1063" t="s">
        <v>5789</v>
      </c>
      <c r="I3812" s="1065">
        <v>991002000</v>
      </c>
      <c r="J3812" s="1065">
        <v>0</v>
      </c>
      <c r="K3812" s="1065">
        <v>550580</v>
      </c>
      <c r="L3812" s="1065">
        <v>550580</v>
      </c>
      <c r="M3812" s="1065">
        <v>0</v>
      </c>
      <c r="N3812" s="1065">
        <v>529230</v>
      </c>
      <c r="O3812" s="1062" t="s">
        <v>5790</v>
      </c>
      <c r="P3812" s="1065">
        <v>32112</v>
      </c>
      <c r="Q3812" s="1065">
        <v>29131</v>
      </c>
      <c r="R3812" s="1062" t="s">
        <v>920</v>
      </c>
      <c r="S3812" s="1062" t="s">
        <v>6434</v>
      </c>
      <c r="T3812" s="1062" t="s">
        <v>6435</v>
      </c>
      <c r="U3812" s="1062" t="s">
        <v>5841</v>
      </c>
    </row>
    <row r="3813" spans="1:21" hidden="1" x14ac:dyDescent="0.75">
      <c r="A3813" s="1061">
        <v>55687</v>
      </c>
      <c r="B3813" s="1062" t="s">
        <v>8098</v>
      </c>
      <c r="C3813" s="1063" t="s">
        <v>6433</v>
      </c>
      <c r="D3813" s="1063" t="s">
        <v>5780</v>
      </c>
      <c r="E3813" s="1064">
        <v>1</v>
      </c>
      <c r="F3813" s="1063" t="s">
        <v>5794</v>
      </c>
      <c r="G3813" s="1063" t="s">
        <v>117</v>
      </c>
      <c r="H3813" s="1063" t="s">
        <v>5789</v>
      </c>
      <c r="I3813" s="1065">
        <v>1704272000</v>
      </c>
      <c r="J3813" s="1065">
        <v>0</v>
      </c>
      <c r="K3813" s="1065">
        <v>19819353</v>
      </c>
      <c r="L3813" s="1065">
        <v>19819353</v>
      </c>
      <c r="M3813" s="1065">
        <v>0</v>
      </c>
      <c r="N3813" s="1065">
        <v>19040540</v>
      </c>
      <c r="O3813" s="1062" t="s">
        <v>5790</v>
      </c>
      <c r="P3813" s="1065">
        <v>1155929</v>
      </c>
      <c r="Q3813" s="1065">
        <v>1048642</v>
      </c>
      <c r="R3813" s="1062" t="s">
        <v>920</v>
      </c>
      <c r="S3813" s="1062" t="s">
        <v>6434</v>
      </c>
      <c r="T3813" s="1062" t="s">
        <v>6435</v>
      </c>
      <c r="U3813" s="1062" t="s">
        <v>5841</v>
      </c>
    </row>
    <row r="3814" spans="1:21" hidden="1" x14ac:dyDescent="0.75">
      <c r="A3814" s="1061">
        <v>55690</v>
      </c>
      <c r="B3814" s="1062" t="s">
        <v>8099</v>
      </c>
      <c r="C3814" s="1063" t="s">
        <v>6549</v>
      </c>
      <c r="D3814" s="1063" t="s">
        <v>5780</v>
      </c>
      <c r="E3814" s="1064">
        <v>2</v>
      </c>
      <c r="F3814" s="1063" t="s">
        <v>5788</v>
      </c>
      <c r="G3814" s="1063" t="s">
        <v>117</v>
      </c>
      <c r="H3814" s="1063" t="s">
        <v>5789</v>
      </c>
      <c r="I3814" s="1065">
        <v>1570307670</v>
      </c>
      <c r="J3814" s="1065">
        <v>0</v>
      </c>
      <c r="K3814" s="1065">
        <v>0</v>
      </c>
      <c r="L3814" s="1065">
        <v>0</v>
      </c>
      <c r="M3814" s="1065">
        <v>0</v>
      </c>
      <c r="N3814" s="1065">
        <v>0</v>
      </c>
      <c r="O3814" s="1062" t="s">
        <v>5790</v>
      </c>
      <c r="P3814" s="1065">
        <v>0</v>
      </c>
      <c r="Q3814" s="1065">
        <v>0</v>
      </c>
      <c r="R3814" s="1062" t="s">
        <v>916</v>
      </c>
      <c r="S3814" s="1062" t="s">
        <v>5816</v>
      </c>
      <c r="T3814" s="1062" t="s">
        <v>5817</v>
      </c>
      <c r="U3814" s="1062" t="s">
        <v>5818</v>
      </c>
    </row>
    <row r="3815" spans="1:21" hidden="1" x14ac:dyDescent="0.75">
      <c r="A3815" s="1061">
        <v>55690</v>
      </c>
      <c r="B3815" s="1062" t="s">
        <v>8099</v>
      </c>
      <c r="C3815" s="1063" t="s">
        <v>6549</v>
      </c>
      <c r="D3815" s="1063" t="s">
        <v>5780</v>
      </c>
      <c r="E3815" s="1064">
        <v>2</v>
      </c>
      <c r="F3815" s="1063" t="s">
        <v>5788</v>
      </c>
      <c r="G3815" s="1063" t="s">
        <v>5782</v>
      </c>
      <c r="H3815" s="1063" t="s">
        <v>5649</v>
      </c>
      <c r="I3815" s="1065">
        <v>22638330</v>
      </c>
      <c r="J3815" s="1065">
        <v>0</v>
      </c>
      <c r="K3815" s="1065">
        <v>0</v>
      </c>
      <c r="L3815" s="1065">
        <v>0</v>
      </c>
      <c r="M3815" s="1065">
        <v>0</v>
      </c>
      <c r="N3815" s="1065">
        <v>0</v>
      </c>
      <c r="O3815" s="1062" t="s">
        <v>5783</v>
      </c>
      <c r="P3815" s="1065">
        <v>0</v>
      </c>
      <c r="Q3815" s="1065">
        <v>0</v>
      </c>
      <c r="R3815" s="1062" t="s">
        <v>916</v>
      </c>
      <c r="S3815" s="1062" t="s">
        <v>5816</v>
      </c>
      <c r="T3815" s="1062" t="s">
        <v>5817</v>
      </c>
      <c r="U3815" s="1062" t="s">
        <v>5818</v>
      </c>
    </row>
    <row r="3816" spans="1:21" hidden="1" x14ac:dyDescent="0.75">
      <c r="A3816" s="1061">
        <v>55690</v>
      </c>
      <c r="B3816" s="1062" t="s">
        <v>8099</v>
      </c>
      <c r="C3816" s="1063" t="s">
        <v>6549</v>
      </c>
      <c r="D3816" s="1063" t="s">
        <v>5780</v>
      </c>
      <c r="E3816" s="1064">
        <v>2</v>
      </c>
      <c r="F3816" s="1063" t="s">
        <v>5794</v>
      </c>
      <c r="G3816" s="1063" t="s">
        <v>117</v>
      </c>
      <c r="H3816" s="1063" t="s">
        <v>5789</v>
      </c>
      <c r="I3816" s="1065">
        <v>2726578615</v>
      </c>
      <c r="J3816" s="1065">
        <v>0</v>
      </c>
      <c r="K3816" s="1065">
        <v>34479200</v>
      </c>
      <c r="L3816" s="1065">
        <v>34479200</v>
      </c>
      <c r="M3816" s="1065">
        <v>0</v>
      </c>
      <c r="N3816" s="1065">
        <v>33088091</v>
      </c>
      <c r="O3816" s="1062" t="s">
        <v>5790</v>
      </c>
      <c r="P3816" s="1065">
        <v>2010938</v>
      </c>
      <c r="Q3816" s="1065">
        <v>1824294</v>
      </c>
      <c r="R3816" s="1062" t="s">
        <v>916</v>
      </c>
      <c r="S3816" s="1062" t="s">
        <v>5816</v>
      </c>
      <c r="T3816" s="1062" t="s">
        <v>5817</v>
      </c>
      <c r="U3816" s="1062" t="s">
        <v>5818</v>
      </c>
    </row>
    <row r="3817" spans="1:21" hidden="1" x14ac:dyDescent="0.75">
      <c r="A3817" s="1061">
        <v>55690</v>
      </c>
      <c r="B3817" s="1062" t="s">
        <v>8099</v>
      </c>
      <c r="C3817" s="1063" t="s">
        <v>6549</v>
      </c>
      <c r="D3817" s="1063" t="s">
        <v>5780</v>
      </c>
      <c r="E3817" s="1064">
        <v>2</v>
      </c>
      <c r="F3817" s="1063" t="s">
        <v>5794</v>
      </c>
      <c r="G3817" s="1063" t="s">
        <v>5782</v>
      </c>
      <c r="H3817" s="1063" t="s">
        <v>5649</v>
      </c>
      <c r="I3817" s="1065">
        <v>42275385</v>
      </c>
      <c r="J3817" s="1065">
        <v>0</v>
      </c>
      <c r="K3817" s="1065">
        <v>521286</v>
      </c>
      <c r="L3817" s="1065">
        <v>521286</v>
      </c>
      <c r="M3817" s="1065">
        <v>0</v>
      </c>
      <c r="N3817" s="1065">
        <v>90487</v>
      </c>
      <c r="O3817" s="1062" t="s">
        <v>5783</v>
      </c>
      <c r="P3817" s="1065">
        <v>42602</v>
      </c>
      <c r="Q3817" s="1065">
        <v>38648</v>
      </c>
      <c r="R3817" s="1062" t="s">
        <v>916</v>
      </c>
      <c r="S3817" s="1062" t="s">
        <v>5816</v>
      </c>
      <c r="T3817" s="1062" t="s">
        <v>5817</v>
      </c>
      <c r="U3817" s="1062" t="s">
        <v>5818</v>
      </c>
    </row>
    <row r="3818" spans="1:21" hidden="1" x14ac:dyDescent="0.75">
      <c r="A3818" s="1061">
        <v>55694</v>
      </c>
      <c r="B3818" s="1062" t="s">
        <v>8100</v>
      </c>
      <c r="C3818" s="1063" t="s">
        <v>6344</v>
      </c>
      <c r="D3818" s="1063" t="s">
        <v>5780</v>
      </c>
      <c r="E3818" s="1064">
        <v>1</v>
      </c>
      <c r="F3818" s="1063" t="s">
        <v>5788</v>
      </c>
      <c r="G3818" s="1063" t="s">
        <v>117</v>
      </c>
      <c r="H3818" s="1063" t="s">
        <v>5789</v>
      </c>
      <c r="I3818" s="1065">
        <v>1430398000</v>
      </c>
      <c r="J3818" s="1065">
        <v>0</v>
      </c>
      <c r="K3818" s="1065">
        <v>10098560</v>
      </c>
      <c r="L3818" s="1065">
        <v>10098560</v>
      </c>
      <c r="M3818" s="1065">
        <v>0</v>
      </c>
      <c r="N3818" s="1065">
        <v>10098560</v>
      </c>
      <c r="O3818" s="1062" t="s">
        <v>5790</v>
      </c>
      <c r="P3818" s="1065">
        <v>588981</v>
      </c>
      <c r="Q3818" s="1065">
        <v>534315</v>
      </c>
      <c r="R3818" s="1062" t="s">
        <v>917</v>
      </c>
      <c r="S3818" s="1062" t="s">
        <v>5812</v>
      </c>
      <c r="T3818" s="1062" t="s">
        <v>5813</v>
      </c>
      <c r="U3818" s="1062" t="s">
        <v>5813</v>
      </c>
    </row>
    <row r="3819" spans="1:21" hidden="1" x14ac:dyDescent="0.75">
      <c r="A3819" s="1061">
        <v>55694</v>
      </c>
      <c r="B3819" s="1062" t="s">
        <v>8100</v>
      </c>
      <c r="C3819" s="1063" t="s">
        <v>6344</v>
      </c>
      <c r="D3819" s="1063" t="s">
        <v>5780</v>
      </c>
      <c r="E3819" s="1064">
        <v>1</v>
      </c>
      <c r="F3819" s="1063" t="s">
        <v>5794</v>
      </c>
      <c r="G3819" s="1063" t="s">
        <v>117</v>
      </c>
      <c r="H3819" s="1063" t="s">
        <v>5789</v>
      </c>
      <c r="I3819" s="1065">
        <v>2518832000</v>
      </c>
      <c r="J3819" s="1065">
        <v>0</v>
      </c>
      <c r="K3819" s="1065">
        <v>17741456</v>
      </c>
      <c r="L3819" s="1065">
        <v>17741456</v>
      </c>
      <c r="M3819" s="1065">
        <v>0</v>
      </c>
      <c r="N3819" s="1065">
        <v>17741456</v>
      </c>
      <c r="O3819" s="1062" t="s">
        <v>5790</v>
      </c>
      <c r="P3819" s="1065">
        <v>1034739</v>
      </c>
      <c r="Q3819" s="1065">
        <v>938700</v>
      </c>
      <c r="R3819" s="1062" t="s">
        <v>917</v>
      </c>
      <c r="S3819" s="1062" t="s">
        <v>5812</v>
      </c>
      <c r="T3819" s="1062" t="s">
        <v>5813</v>
      </c>
      <c r="U3819" s="1062" t="s">
        <v>5813</v>
      </c>
    </row>
    <row r="3820" spans="1:21" hidden="1" x14ac:dyDescent="0.75">
      <c r="A3820" s="1061">
        <v>55698</v>
      </c>
      <c r="B3820" s="1062" t="s">
        <v>8101</v>
      </c>
      <c r="C3820" s="1063" t="s">
        <v>5788</v>
      </c>
      <c r="D3820" s="1063" t="s">
        <v>5780</v>
      </c>
      <c r="E3820" s="1064">
        <v>2</v>
      </c>
      <c r="F3820" s="1063" t="s">
        <v>5800</v>
      </c>
      <c r="G3820" s="1063" t="s">
        <v>117</v>
      </c>
      <c r="H3820" s="1063" t="s">
        <v>5789</v>
      </c>
      <c r="I3820" s="1065">
        <v>18850000</v>
      </c>
      <c r="J3820" s="1065">
        <v>0</v>
      </c>
      <c r="K3820" s="1065">
        <v>211625</v>
      </c>
      <c r="L3820" s="1065">
        <v>211625</v>
      </c>
      <c r="M3820" s="1065">
        <v>0</v>
      </c>
      <c r="N3820" s="1065">
        <v>205271</v>
      </c>
      <c r="O3820" s="1062" t="s">
        <v>5790</v>
      </c>
      <c r="P3820" s="1065">
        <v>12343</v>
      </c>
      <c r="Q3820" s="1065">
        <v>11197</v>
      </c>
      <c r="R3820" s="1062" t="s">
        <v>920</v>
      </c>
      <c r="S3820" s="1062" t="s">
        <v>5886</v>
      </c>
      <c r="T3820" s="1062" t="s">
        <v>5887</v>
      </c>
      <c r="U3820" s="1062" t="s">
        <v>5875</v>
      </c>
    </row>
    <row r="3821" spans="1:21" hidden="1" x14ac:dyDescent="0.75">
      <c r="A3821" s="1061">
        <v>55699</v>
      </c>
      <c r="B3821" s="1062" t="s">
        <v>8102</v>
      </c>
      <c r="C3821" s="1063" t="s">
        <v>6463</v>
      </c>
      <c r="D3821" s="1063" t="s">
        <v>5780</v>
      </c>
      <c r="E3821" s="1064">
        <v>2</v>
      </c>
      <c r="F3821" s="1063" t="s">
        <v>5800</v>
      </c>
      <c r="G3821" s="1063" t="s">
        <v>117</v>
      </c>
      <c r="H3821" s="1063" t="s">
        <v>5789</v>
      </c>
      <c r="I3821" s="1065">
        <v>47951000</v>
      </c>
      <c r="J3821" s="1065">
        <v>0</v>
      </c>
      <c r="K3821" s="1065">
        <v>557183</v>
      </c>
      <c r="L3821" s="1065">
        <v>557183</v>
      </c>
      <c r="M3821" s="1065">
        <v>0</v>
      </c>
      <c r="N3821" s="1065">
        <v>541480</v>
      </c>
      <c r="O3821" s="1062" t="s">
        <v>5790</v>
      </c>
      <c r="P3821" s="1065">
        <v>32497</v>
      </c>
      <c r="Q3821" s="1065">
        <v>29481</v>
      </c>
      <c r="R3821" s="1062" t="s">
        <v>915</v>
      </c>
      <c r="S3821" s="1062" t="s">
        <v>6464</v>
      </c>
      <c r="T3821" s="1062" t="s">
        <v>6465</v>
      </c>
      <c r="U3821" s="1062" t="s">
        <v>6465</v>
      </c>
    </row>
    <row r="3822" spans="1:21" hidden="1" x14ac:dyDescent="0.75">
      <c r="A3822" s="1061">
        <v>55700</v>
      </c>
      <c r="B3822" s="1062" t="s">
        <v>8103</v>
      </c>
      <c r="C3822" s="1063" t="s">
        <v>5838</v>
      </c>
      <c r="D3822" s="1063" t="s">
        <v>5780</v>
      </c>
      <c r="E3822" s="1064">
        <v>1</v>
      </c>
      <c r="F3822" s="1063" t="s">
        <v>5788</v>
      </c>
      <c r="G3822" s="1063" t="s">
        <v>117</v>
      </c>
      <c r="H3822" s="1063" t="s">
        <v>5789</v>
      </c>
      <c r="I3822" s="1065">
        <v>573006000</v>
      </c>
      <c r="J3822" s="1065">
        <v>0</v>
      </c>
      <c r="K3822" s="1065">
        <v>904043</v>
      </c>
      <c r="L3822" s="1065">
        <v>904043</v>
      </c>
      <c r="M3822" s="1065">
        <v>0</v>
      </c>
      <c r="N3822" s="1065">
        <v>831243</v>
      </c>
      <c r="O3822" s="1062" t="s">
        <v>5790</v>
      </c>
      <c r="P3822" s="1065">
        <v>52727</v>
      </c>
      <c r="Q3822" s="1065">
        <v>47833</v>
      </c>
      <c r="R3822" s="1062" t="s">
        <v>920</v>
      </c>
      <c r="S3822" s="1062" t="s">
        <v>5839</v>
      </c>
      <c r="T3822" s="1062" t="s">
        <v>5840</v>
      </c>
      <c r="U3822" s="1062" t="s">
        <v>5841</v>
      </c>
    </row>
    <row r="3823" spans="1:21" hidden="1" x14ac:dyDescent="0.75">
      <c r="A3823" s="1061">
        <v>55700</v>
      </c>
      <c r="B3823" s="1062" t="s">
        <v>8103</v>
      </c>
      <c r="C3823" s="1063" t="s">
        <v>5838</v>
      </c>
      <c r="D3823" s="1063" t="s">
        <v>5780</v>
      </c>
      <c r="E3823" s="1064">
        <v>1</v>
      </c>
      <c r="F3823" s="1063" t="s">
        <v>5794</v>
      </c>
      <c r="G3823" s="1063" t="s">
        <v>117</v>
      </c>
      <c r="H3823" s="1063" t="s">
        <v>5789</v>
      </c>
      <c r="I3823" s="1065">
        <v>1032357000</v>
      </c>
      <c r="J3823" s="1065">
        <v>0</v>
      </c>
      <c r="K3823" s="1065">
        <v>11069763</v>
      </c>
      <c r="L3823" s="1065">
        <v>11069763</v>
      </c>
      <c r="M3823" s="1065">
        <v>0</v>
      </c>
      <c r="N3823" s="1065">
        <v>10172930</v>
      </c>
      <c r="O3823" s="1062" t="s">
        <v>5790</v>
      </c>
      <c r="P3823" s="1065">
        <v>645624</v>
      </c>
      <c r="Q3823" s="1065">
        <v>585701</v>
      </c>
      <c r="R3823" s="1062" t="s">
        <v>920</v>
      </c>
      <c r="S3823" s="1062" t="s">
        <v>5839</v>
      </c>
      <c r="T3823" s="1062" t="s">
        <v>5840</v>
      </c>
      <c r="U3823" s="1062" t="s">
        <v>5841</v>
      </c>
    </row>
    <row r="3824" spans="1:21" hidden="1" x14ac:dyDescent="0.75">
      <c r="A3824" s="1061">
        <v>55701</v>
      </c>
      <c r="B3824" s="1062" t="s">
        <v>8104</v>
      </c>
      <c r="C3824" s="1063" t="s">
        <v>6511</v>
      </c>
      <c r="D3824" s="1063" t="s">
        <v>5780</v>
      </c>
      <c r="E3824" s="1064">
        <v>1</v>
      </c>
      <c r="F3824" s="1063" t="s">
        <v>5788</v>
      </c>
      <c r="G3824" s="1063" t="s">
        <v>117</v>
      </c>
      <c r="H3824" s="1063" t="s">
        <v>5789</v>
      </c>
      <c r="I3824" s="1065">
        <v>1627534000</v>
      </c>
      <c r="J3824" s="1065">
        <v>0</v>
      </c>
      <c r="K3824" s="1065">
        <v>2791432</v>
      </c>
      <c r="L3824" s="1065">
        <v>2791432</v>
      </c>
      <c r="M3824" s="1065">
        <v>0</v>
      </c>
      <c r="N3824" s="1065">
        <v>2621586</v>
      </c>
      <c r="O3824" s="1062" t="s">
        <v>5790</v>
      </c>
      <c r="P3824" s="1065">
        <v>162805</v>
      </c>
      <c r="Q3824" s="1065">
        <v>147695</v>
      </c>
      <c r="R3824" s="1062" t="s">
        <v>916</v>
      </c>
      <c r="S3824" s="1062" t="s">
        <v>5816</v>
      </c>
      <c r="T3824" s="1062" t="s">
        <v>5817</v>
      </c>
      <c r="U3824" s="1062" t="s">
        <v>5818</v>
      </c>
    </row>
    <row r="3825" spans="1:21" hidden="1" x14ac:dyDescent="0.75">
      <c r="A3825" s="1061">
        <v>55701</v>
      </c>
      <c r="B3825" s="1062" t="s">
        <v>8104</v>
      </c>
      <c r="C3825" s="1063" t="s">
        <v>6511</v>
      </c>
      <c r="D3825" s="1063" t="s">
        <v>5780</v>
      </c>
      <c r="E3825" s="1064">
        <v>1</v>
      </c>
      <c r="F3825" s="1063" t="s">
        <v>5794</v>
      </c>
      <c r="G3825" s="1063" t="s">
        <v>117</v>
      </c>
      <c r="H3825" s="1063" t="s">
        <v>5789</v>
      </c>
      <c r="I3825" s="1065">
        <v>2346262000</v>
      </c>
      <c r="J3825" s="1065">
        <v>0</v>
      </c>
      <c r="K3825" s="1065">
        <v>26463663</v>
      </c>
      <c r="L3825" s="1065">
        <v>26463663</v>
      </c>
      <c r="M3825" s="1065">
        <v>0</v>
      </c>
      <c r="N3825" s="1065">
        <v>24880640</v>
      </c>
      <c r="O3825" s="1062" t="s">
        <v>5790</v>
      </c>
      <c r="P3825" s="1065">
        <v>1543446</v>
      </c>
      <c r="Q3825" s="1065">
        <v>1400192</v>
      </c>
      <c r="R3825" s="1062" t="s">
        <v>916</v>
      </c>
      <c r="S3825" s="1062" t="s">
        <v>5816</v>
      </c>
      <c r="T3825" s="1062" t="s">
        <v>5817</v>
      </c>
      <c r="U3825" s="1062" t="s">
        <v>5818</v>
      </c>
    </row>
    <row r="3826" spans="1:21" hidden="1" x14ac:dyDescent="0.75">
      <c r="A3826" s="1061">
        <v>55706</v>
      </c>
      <c r="B3826" s="1062" t="s">
        <v>8105</v>
      </c>
      <c r="C3826" s="1063" t="s">
        <v>6344</v>
      </c>
      <c r="D3826" s="1063" t="s">
        <v>5780</v>
      </c>
      <c r="E3826" s="1064">
        <v>1</v>
      </c>
      <c r="F3826" s="1063" t="s">
        <v>5788</v>
      </c>
      <c r="G3826" s="1063" t="s">
        <v>117</v>
      </c>
      <c r="H3826" s="1063" t="s">
        <v>5789</v>
      </c>
      <c r="I3826" s="1065">
        <v>1230094000</v>
      </c>
      <c r="J3826" s="1065">
        <v>0</v>
      </c>
      <c r="K3826" s="1065">
        <v>0</v>
      </c>
      <c r="L3826" s="1065">
        <v>0</v>
      </c>
      <c r="M3826" s="1065">
        <v>0</v>
      </c>
      <c r="N3826" s="1065">
        <v>0</v>
      </c>
      <c r="O3826" s="1062" t="s">
        <v>5790</v>
      </c>
      <c r="P3826" s="1065">
        <v>0</v>
      </c>
      <c r="Q3826" s="1065">
        <v>0</v>
      </c>
      <c r="R3826" s="1062" t="s">
        <v>917</v>
      </c>
      <c r="S3826" s="1062" t="s">
        <v>5812</v>
      </c>
      <c r="T3826" s="1062" t="s">
        <v>5813</v>
      </c>
      <c r="U3826" s="1062" t="s">
        <v>5813</v>
      </c>
    </row>
    <row r="3827" spans="1:21" hidden="1" x14ac:dyDescent="0.75">
      <c r="A3827" s="1061">
        <v>55706</v>
      </c>
      <c r="B3827" s="1062" t="s">
        <v>8105</v>
      </c>
      <c r="C3827" s="1063" t="s">
        <v>6344</v>
      </c>
      <c r="D3827" s="1063" t="s">
        <v>5780</v>
      </c>
      <c r="E3827" s="1064">
        <v>1</v>
      </c>
      <c r="F3827" s="1063" t="s">
        <v>5794</v>
      </c>
      <c r="G3827" s="1063" t="s">
        <v>117</v>
      </c>
      <c r="H3827" s="1063" t="s">
        <v>5789</v>
      </c>
      <c r="I3827" s="1065">
        <v>2195525000</v>
      </c>
      <c r="J3827" s="1065">
        <v>0</v>
      </c>
      <c r="K3827" s="1065">
        <v>23972143</v>
      </c>
      <c r="L3827" s="1065">
        <v>23972143</v>
      </c>
      <c r="M3827" s="1065">
        <v>0</v>
      </c>
      <c r="N3827" s="1065">
        <v>22263037</v>
      </c>
      <c r="O3827" s="1062" t="s">
        <v>5790</v>
      </c>
      <c r="P3827" s="1065">
        <v>1398133</v>
      </c>
      <c r="Q3827" s="1065">
        <v>1268366</v>
      </c>
      <c r="R3827" s="1062" t="s">
        <v>917</v>
      </c>
      <c r="S3827" s="1062" t="s">
        <v>5812</v>
      </c>
      <c r="T3827" s="1062" t="s">
        <v>5813</v>
      </c>
      <c r="U3827" s="1062" t="s">
        <v>5813</v>
      </c>
    </row>
    <row r="3828" spans="1:21" hidden="1" x14ac:dyDescent="0.75">
      <c r="A3828" s="1061">
        <v>55710</v>
      </c>
      <c r="B3828" s="1062" t="s">
        <v>8106</v>
      </c>
      <c r="C3828" s="1063" t="s">
        <v>6549</v>
      </c>
      <c r="D3828" s="1063" t="s">
        <v>5780</v>
      </c>
      <c r="E3828" s="1064">
        <v>2</v>
      </c>
      <c r="F3828" s="1063" t="s">
        <v>5788</v>
      </c>
      <c r="G3828" s="1063" t="s">
        <v>117</v>
      </c>
      <c r="H3828" s="1063" t="s">
        <v>5789</v>
      </c>
      <c r="I3828" s="1065">
        <v>1496743000</v>
      </c>
      <c r="J3828" s="1065">
        <v>0</v>
      </c>
      <c r="K3828" s="1065">
        <v>0</v>
      </c>
      <c r="L3828" s="1065">
        <v>0</v>
      </c>
      <c r="M3828" s="1065">
        <v>0</v>
      </c>
      <c r="N3828" s="1065">
        <v>0</v>
      </c>
      <c r="O3828" s="1062" t="s">
        <v>5790</v>
      </c>
      <c r="P3828" s="1065">
        <v>0</v>
      </c>
      <c r="Q3828" s="1065">
        <v>0</v>
      </c>
      <c r="R3828" s="1062" t="s">
        <v>916</v>
      </c>
      <c r="S3828" s="1062" t="s">
        <v>5816</v>
      </c>
      <c r="T3828" s="1062" t="s">
        <v>5817</v>
      </c>
      <c r="U3828" s="1062" t="s">
        <v>5818</v>
      </c>
    </row>
    <row r="3829" spans="1:21" hidden="1" x14ac:dyDescent="0.75">
      <c r="A3829" s="1061">
        <v>55710</v>
      </c>
      <c r="B3829" s="1062" t="s">
        <v>8106</v>
      </c>
      <c r="C3829" s="1063" t="s">
        <v>6549</v>
      </c>
      <c r="D3829" s="1063" t="s">
        <v>5780</v>
      </c>
      <c r="E3829" s="1064">
        <v>2</v>
      </c>
      <c r="F3829" s="1063" t="s">
        <v>5794</v>
      </c>
      <c r="G3829" s="1063" t="s">
        <v>117</v>
      </c>
      <c r="H3829" s="1063" t="s">
        <v>5789</v>
      </c>
      <c r="I3829" s="1065">
        <v>2908418000</v>
      </c>
      <c r="J3829" s="1065">
        <v>0</v>
      </c>
      <c r="K3829" s="1065">
        <v>30659105</v>
      </c>
      <c r="L3829" s="1065">
        <v>30659105</v>
      </c>
      <c r="M3829" s="1065">
        <v>0</v>
      </c>
      <c r="N3829" s="1065">
        <v>29534972</v>
      </c>
      <c r="O3829" s="1062" t="s">
        <v>5790</v>
      </c>
      <c r="P3829" s="1065">
        <v>1788138</v>
      </c>
      <c r="Q3829" s="1065">
        <v>1622173</v>
      </c>
      <c r="R3829" s="1062" t="s">
        <v>916</v>
      </c>
      <c r="S3829" s="1062" t="s">
        <v>5816</v>
      </c>
      <c r="T3829" s="1062" t="s">
        <v>5817</v>
      </c>
      <c r="U3829" s="1062" t="s">
        <v>5818</v>
      </c>
    </row>
    <row r="3830" spans="1:21" hidden="1" x14ac:dyDescent="0.75">
      <c r="A3830" s="1061">
        <v>55714</v>
      </c>
      <c r="B3830" s="1062" t="s">
        <v>8107</v>
      </c>
      <c r="C3830" s="1063" t="s">
        <v>5882</v>
      </c>
      <c r="D3830" s="1063" t="s">
        <v>5780</v>
      </c>
      <c r="E3830" s="1064">
        <v>1</v>
      </c>
      <c r="F3830" s="1063" t="s">
        <v>5788</v>
      </c>
      <c r="G3830" s="1063" t="s">
        <v>117</v>
      </c>
      <c r="H3830" s="1063" t="s">
        <v>5789</v>
      </c>
      <c r="I3830" s="1065">
        <v>1169795000</v>
      </c>
      <c r="J3830" s="1065">
        <v>0</v>
      </c>
      <c r="K3830" s="1065">
        <v>264793</v>
      </c>
      <c r="L3830" s="1065">
        <v>264793</v>
      </c>
      <c r="M3830" s="1065">
        <v>0</v>
      </c>
      <c r="N3830" s="1065">
        <v>258870</v>
      </c>
      <c r="O3830" s="1062" t="s">
        <v>5790</v>
      </c>
      <c r="P3830" s="1065">
        <v>15444</v>
      </c>
      <c r="Q3830" s="1065">
        <v>14010</v>
      </c>
      <c r="R3830" s="1062" t="s">
        <v>917</v>
      </c>
      <c r="S3830" s="1062" t="s">
        <v>5808</v>
      </c>
      <c r="T3830" s="1062" t="s">
        <v>5809</v>
      </c>
      <c r="U3830" s="1062" t="s">
        <v>5810</v>
      </c>
    </row>
    <row r="3831" spans="1:21" hidden="1" x14ac:dyDescent="0.75">
      <c r="A3831" s="1061">
        <v>55714</v>
      </c>
      <c r="B3831" s="1062" t="s">
        <v>8107</v>
      </c>
      <c r="C3831" s="1063" t="s">
        <v>5882</v>
      </c>
      <c r="D3831" s="1063" t="s">
        <v>5780</v>
      </c>
      <c r="E3831" s="1064">
        <v>1</v>
      </c>
      <c r="F3831" s="1063" t="s">
        <v>5794</v>
      </c>
      <c r="G3831" s="1063" t="s">
        <v>117</v>
      </c>
      <c r="H3831" s="1063" t="s">
        <v>5789</v>
      </c>
      <c r="I3831" s="1065">
        <v>2141677000</v>
      </c>
      <c r="J3831" s="1065">
        <v>0</v>
      </c>
      <c r="K3831" s="1065">
        <v>22454299</v>
      </c>
      <c r="L3831" s="1065">
        <v>22454299</v>
      </c>
      <c r="M3831" s="1065">
        <v>0</v>
      </c>
      <c r="N3831" s="1065">
        <v>21945446</v>
      </c>
      <c r="O3831" s="1062" t="s">
        <v>5790</v>
      </c>
      <c r="P3831" s="1065">
        <v>1309607</v>
      </c>
      <c r="Q3831" s="1065">
        <v>1188057</v>
      </c>
      <c r="R3831" s="1062" t="s">
        <v>917</v>
      </c>
      <c r="S3831" s="1062" t="s">
        <v>5808</v>
      </c>
      <c r="T3831" s="1062" t="s">
        <v>5809</v>
      </c>
      <c r="U3831" s="1062" t="s">
        <v>5810</v>
      </c>
    </row>
    <row r="3832" spans="1:21" hidden="1" x14ac:dyDescent="0.75">
      <c r="A3832" s="1061">
        <v>55718</v>
      </c>
      <c r="B3832" s="1062" t="s">
        <v>8108</v>
      </c>
      <c r="C3832" s="1063" t="s">
        <v>6249</v>
      </c>
      <c r="D3832" s="1063" t="s">
        <v>5780</v>
      </c>
      <c r="E3832" s="1064">
        <v>1</v>
      </c>
      <c r="F3832" s="1063" t="s">
        <v>5800</v>
      </c>
      <c r="G3832" s="1063" t="s">
        <v>117</v>
      </c>
      <c r="H3832" s="1063" t="s">
        <v>5789</v>
      </c>
      <c r="I3832" s="1065">
        <v>336525002</v>
      </c>
      <c r="J3832" s="1065">
        <v>0</v>
      </c>
      <c r="K3832" s="1065">
        <v>3997042</v>
      </c>
      <c r="L3832" s="1065">
        <v>3997042</v>
      </c>
      <c r="M3832" s="1065">
        <v>0</v>
      </c>
      <c r="N3832" s="1065">
        <v>3847010</v>
      </c>
      <c r="O3832" s="1062" t="s">
        <v>5790</v>
      </c>
      <c r="P3832" s="1065">
        <v>233120</v>
      </c>
      <c r="Q3832" s="1065">
        <v>211483</v>
      </c>
      <c r="R3832" s="1062" t="s">
        <v>916</v>
      </c>
      <c r="S3832" s="1062" t="s">
        <v>5808</v>
      </c>
      <c r="T3832" s="1062" t="s">
        <v>5809</v>
      </c>
      <c r="U3832" s="1062" t="s">
        <v>5810</v>
      </c>
    </row>
    <row r="3833" spans="1:21" hidden="1" x14ac:dyDescent="0.75">
      <c r="A3833" s="1061">
        <v>55733</v>
      </c>
      <c r="B3833" s="1062" t="s">
        <v>8109</v>
      </c>
      <c r="C3833" s="1063" t="s">
        <v>6021</v>
      </c>
      <c r="D3833" s="1063" t="s">
        <v>5780</v>
      </c>
      <c r="E3833" s="1064">
        <v>1</v>
      </c>
      <c r="F3833" s="1063" t="s">
        <v>5800</v>
      </c>
      <c r="G3833" s="1063" t="s">
        <v>117</v>
      </c>
      <c r="H3833" s="1063" t="s">
        <v>5789</v>
      </c>
      <c r="I3833" s="1065">
        <v>235758001</v>
      </c>
      <c r="J3833" s="1065">
        <v>0</v>
      </c>
      <c r="K3833" s="1065">
        <v>2694694</v>
      </c>
      <c r="L3833" s="1065">
        <v>2694694</v>
      </c>
      <c r="M3833" s="1065">
        <v>0</v>
      </c>
      <c r="N3833" s="1065">
        <v>2694694</v>
      </c>
      <c r="O3833" s="1062" t="s">
        <v>5790</v>
      </c>
      <c r="P3833" s="1065">
        <v>157163</v>
      </c>
      <c r="Q3833" s="1065">
        <v>142576</v>
      </c>
      <c r="R3833" s="1062" t="s">
        <v>920</v>
      </c>
      <c r="S3833" s="1062" t="s">
        <v>6022</v>
      </c>
      <c r="T3833" s="1062" t="s">
        <v>6023</v>
      </c>
      <c r="U3833" s="1062" t="s">
        <v>5841</v>
      </c>
    </row>
    <row r="3834" spans="1:21" hidden="1" x14ac:dyDescent="0.75">
      <c r="A3834" s="1061">
        <v>55736</v>
      </c>
      <c r="B3834" s="1062" t="s">
        <v>8110</v>
      </c>
      <c r="C3834" s="1063" t="s">
        <v>6511</v>
      </c>
      <c r="D3834" s="1063" t="s">
        <v>5780</v>
      </c>
      <c r="E3834" s="1064">
        <v>2</v>
      </c>
      <c r="F3834" s="1063" t="s">
        <v>5788</v>
      </c>
      <c r="G3834" s="1063" t="s">
        <v>117</v>
      </c>
      <c r="H3834" s="1063" t="s">
        <v>5789</v>
      </c>
      <c r="I3834" s="1065">
        <v>4068939000</v>
      </c>
      <c r="J3834" s="1065">
        <v>0</v>
      </c>
      <c r="K3834" s="1065">
        <v>7381783</v>
      </c>
      <c r="L3834" s="1065">
        <v>7381783</v>
      </c>
      <c r="M3834" s="1065">
        <v>0</v>
      </c>
      <c r="N3834" s="1065">
        <v>7006501</v>
      </c>
      <c r="O3834" s="1062" t="s">
        <v>5790</v>
      </c>
      <c r="P3834" s="1065">
        <v>430529</v>
      </c>
      <c r="Q3834" s="1065">
        <v>390570</v>
      </c>
      <c r="R3834" s="1062" t="s">
        <v>916</v>
      </c>
      <c r="S3834" s="1062" t="s">
        <v>5816</v>
      </c>
      <c r="T3834" s="1062" t="s">
        <v>5817</v>
      </c>
      <c r="U3834" s="1062" t="s">
        <v>5818</v>
      </c>
    </row>
    <row r="3835" spans="1:21" hidden="1" x14ac:dyDescent="0.75">
      <c r="A3835" s="1061">
        <v>55736</v>
      </c>
      <c r="B3835" s="1062" t="s">
        <v>8110</v>
      </c>
      <c r="C3835" s="1063" t="s">
        <v>6511</v>
      </c>
      <c r="D3835" s="1063" t="s">
        <v>5780</v>
      </c>
      <c r="E3835" s="1064">
        <v>2</v>
      </c>
      <c r="F3835" s="1063" t="s">
        <v>5794</v>
      </c>
      <c r="G3835" s="1063" t="s">
        <v>117</v>
      </c>
      <c r="H3835" s="1063" t="s">
        <v>5789</v>
      </c>
      <c r="I3835" s="1065">
        <v>5910436000</v>
      </c>
      <c r="J3835" s="1065">
        <v>0</v>
      </c>
      <c r="K3835" s="1065">
        <v>63822820</v>
      </c>
      <c r="L3835" s="1065">
        <v>63822820</v>
      </c>
      <c r="M3835" s="1065">
        <v>0</v>
      </c>
      <c r="N3835" s="1065">
        <v>60567789</v>
      </c>
      <c r="O3835" s="1062" t="s">
        <v>5790</v>
      </c>
      <c r="P3835" s="1065">
        <v>3722353</v>
      </c>
      <c r="Q3835" s="1065">
        <v>3376865</v>
      </c>
      <c r="R3835" s="1062" t="s">
        <v>916</v>
      </c>
      <c r="S3835" s="1062" t="s">
        <v>5816</v>
      </c>
      <c r="T3835" s="1062" t="s">
        <v>5817</v>
      </c>
      <c r="U3835" s="1062" t="s">
        <v>5818</v>
      </c>
    </row>
    <row r="3836" spans="1:21" hidden="1" x14ac:dyDescent="0.75">
      <c r="A3836" s="1061">
        <v>55738</v>
      </c>
      <c r="B3836" s="1062" t="s">
        <v>8111</v>
      </c>
      <c r="C3836" s="1063" t="s">
        <v>6653</v>
      </c>
      <c r="D3836" s="1063" t="s">
        <v>5780</v>
      </c>
      <c r="E3836" s="1064">
        <v>2</v>
      </c>
      <c r="F3836" s="1063" t="s">
        <v>5800</v>
      </c>
      <c r="G3836" s="1063" t="s">
        <v>117</v>
      </c>
      <c r="H3836" s="1063" t="s">
        <v>5789</v>
      </c>
      <c r="I3836" s="1065">
        <v>331611000</v>
      </c>
      <c r="J3836" s="1065">
        <v>0</v>
      </c>
      <c r="K3836" s="1065">
        <v>3388782</v>
      </c>
      <c r="L3836" s="1065">
        <v>3388782</v>
      </c>
      <c r="M3836" s="1065">
        <v>0</v>
      </c>
      <c r="N3836" s="1065">
        <v>3567139</v>
      </c>
      <c r="O3836" s="1062" t="s">
        <v>5790</v>
      </c>
      <c r="P3836" s="1065">
        <v>197645</v>
      </c>
      <c r="Q3836" s="1065">
        <v>179300</v>
      </c>
      <c r="R3836" s="1062" t="s">
        <v>916</v>
      </c>
      <c r="S3836" s="1062" t="s">
        <v>5816</v>
      </c>
      <c r="T3836" s="1062" t="s">
        <v>5817</v>
      </c>
      <c r="U3836" s="1062" t="s">
        <v>5818</v>
      </c>
    </row>
    <row r="3837" spans="1:21" hidden="1" x14ac:dyDescent="0.75">
      <c r="A3837" s="1061">
        <v>55748</v>
      </c>
      <c r="B3837" s="1062" t="s">
        <v>8112</v>
      </c>
      <c r="C3837" s="1063" t="s">
        <v>5788</v>
      </c>
      <c r="D3837" s="1063" t="s">
        <v>5780</v>
      </c>
      <c r="E3837" s="1064">
        <v>2</v>
      </c>
      <c r="F3837" s="1063" t="s">
        <v>5788</v>
      </c>
      <c r="G3837" s="1063" t="s">
        <v>117</v>
      </c>
      <c r="H3837" s="1063" t="s">
        <v>5789</v>
      </c>
      <c r="I3837" s="1065">
        <v>46082000</v>
      </c>
      <c r="J3837" s="1065">
        <v>0</v>
      </c>
      <c r="K3837" s="1065">
        <v>149461</v>
      </c>
      <c r="L3837" s="1065">
        <v>149461</v>
      </c>
      <c r="M3837" s="1065">
        <v>0</v>
      </c>
      <c r="N3837" s="1065">
        <v>143981</v>
      </c>
      <c r="O3837" s="1062" t="s">
        <v>5790</v>
      </c>
      <c r="P3837" s="1065">
        <v>8717</v>
      </c>
      <c r="Q3837" s="1065">
        <v>7908</v>
      </c>
      <c r="R3837" s="1062" t="s">
        <v>920</v>
      </c>
      <c r="S3837" s="1062" t="s">
        <v>5886</v>
      </c>
      <c r="T3837" s="1062" t="s">
        <v>5887</v>
      </c>
      <c r="U3837" s="1062" t="s">
        <v>5875</v>
      </c>
    </row>
    <row r="3838" spans="1:21" hidden="1" x14ac:dyDescent="0.75">
      <c r="A3838" s="1061">
        <v>55748</v>
      </c>
      <c r="B3838" s="1062" t="s">
        <v>8112</v>
      </c>
      <c r="C3838" s="1063" t="s">
        <v>5788</v>
      </c>
      <c r="D3838" s="1063" t="s">
        <v>5780</v>
      </c>
      <c r="E3838" s="1064">
        <v>2</v>
      </c>
      <c r="F3838" s="1063" t="s">
        <v>5794</v>
      </c>
      <c r="G3838" s="1063" t="s">
        <v>117</v>
      </c>
      <c r="H3838" s="1063" t="s">
        <v>5789</v>
      </c>
      <c r="I3838" s="1065">
        <v>134017000</v>
      </c>
      <c r="J3838" s="1065">
        <v>0</v>
      </c>
      <c r="K3838" s="1065">
        <v>1464184</v>
      </c>
      <c r="L3838" s="1065">
        <v>1464184</v>
      </c>
      <c r="M3838" s="1065">
        <v>0</v>
      </c>
      <c r="N3838" s="1065">
        <v>1411654</v>
      </c>
      <c r="O3838" s="1062" t="s">
        <v>5790</v>
      </c>
      <c r="P3838" s="1065">
        <v>85396</v>
      </c>
      <c r="Q3838" s="1065">
        <v>77470</v>
      </c>
      <c r="R3838" s="1062" t="s">
        <v>920</v>
      </c>
      <c r="S3838" s="1062" t="s">
        <v>5886</v>
      </c>
      <c r="T3838" s="1062" t="s">
        <v>5887</v>
      </c>
      <c r="U3838" s="1062" t="s">
        <v>5875</v>
      </c>
    </row>
    <row r="3839" spans="1:21" hidden="1" x14ac:dyDescent="0.75">
      <c r="A3839" s="1061">
        <v>55749</v>
      </c>
      <c r="B3839" s="1062" t="s">
        <v>8113</v>
      </c>
      <c r="C3839" s="1063" t="s">
        <v>6380</v>
      </c>
      <c r="D3839" s="1063" t="s">
        <v>5780</v>
      </c>
      <c r="E3839" s="1064">
        <v>2</v>
      </c>
      <c r="F3839" s="1063" t="s">
        <v>5795</v>
      </c>
      <c r="G3839" s="1063" t="s">
        <v>1127</v>
      </c>
      <c r="H3839" s="1063" t="s">
        <v>1128</v>
      </c>
      <c r="I3839" s="1065">
        <v>491169535</v>
      </c>
      <c r="J3839" s="1065">
        <v>0</v>
      </c>
      <c r="K3839" s="1065">
        <v>6396987</v>
      </c>
      <c r="L3839" s="1065">
        <v>6396987</v>
      </c>
      <c r="M3839" s="1065">
        <v>0</v>
      </c>
      <c r="N3839" s="1065">
        <v>374304</v>
      </c>
      <c r="O3839" s="1062" t="s">
        <v>5796</v>
      </c>
      <c r="P3839" s="1065">
        <v>684909</v>
      </c>
      <c r="Q3839" s="1065">
        <v>621339</v>
      </c>
      <c r="R3839" s="1062" t="s">
        <v>920</v>
      </c>
      <c r="S3839" s="1062" t="s">
        <v>6384</v>
      </c>
      <c r="T3839" s="1062" t="s">
        <v>6385</v>
      </c>
      <c r="U3839" s="1062" t="s">
        <v>5841</v>
      </c>
    </row>
    <row r="3840" spans="1:21" hidden="1" x14ac:dyDescent="0.75">
      <c r="A3840" s="1061">
        <v>55749</v>
      </c>
      <c r="B3840" s="1062" t="s">
        <v>8113</v>
      </c>
      <c r="C3840" s="1063" t="s">
        <v>6380</v>
      </c>
      <c r="D3840" s="1063" t="s">
        <v>5780</v>
      </c>
      <c r="E3840" s="1064">
        <v>2</v>
      </c>
      <c r="F3840" s="1063" t="s">
        <v>5795</v>
      </c>
      <c r="G3840" s="1063" t="s">
        <v>117</v>
      </c>
      <c r="H3840" s="1063" t="s">
        <v>5789</v>
      </c>
      <c r="I3840" s="1065">
        <v>2738465</v>
      </c>
      <c r="J3840" s="1065">
        <v>0</v>
      </c>
      <c r="K3840" s="1065">
        <v>36298</v>
      </c>
      <c r="L3840" s="1065">
        <v>36298</v>
      </c>
      <c r="M3840" s="1065">
        <v>0</v>
      </c>
      <c r="N3840" s="1065">
        <v>32778</v>
      </c>
      <c r="O3840" s="1062" t="s">
        <v>5790</v>
      </c>
      <c r="P3840" s="1065">
        <v>2117</v>
      </c>
      <c r="Q3840" s="1065">
        <v>1921</v>
      </c>
      <c r="R3840" s="1062" t="s">
        <v>920</v>
      </c>
      <c r="S3840" s="1062" t="s">
        <v>6384</v>
      </c>
      <c r="T3840" s="1062" t="s">
        <v>6385</v>
      </c>
      <c r="U3840" s="1062" t="s">
        <v>5841</v>
      </c>
    </row>
    <row r="3841" spans="1:21" hidden="1" x14ac:dyDescent="0.75">
      <c r="A3841" s="1061">
        <v>55786</v>
      </c>
      <c r="B3841" s="1062" t="s">
        <v>8114</v>
      </c>
      <c r="C3841" s="1063" t="s">
        <v>6463</v>
      </c>
      <c r="D3841" s="1063" t="s">
        <v>5780</v>
      </c>
      <c r="E3841" s="1064">
        <v>2</v>
      </c>
      <c r="F3841" s="1063" t="s">
        <v>5800</v>
      </c>
      <c r="G3841" s="1063" t="s">
        <v>117</v>
      </c>
      <c r="H3841" s="1063" t="s">
        <v>5789</v>
      </c>
      <c r="I3841" s="1065">
        <v>156996000</v>
      </c>
      <c r="J3841" s="1065">
        <v>0</v>
      </c>
      <c r="K3841" s="1065">
        <v>1416273</v>
      </c>
      <c r="L3841" s="1065">
        <v>1416273</v>
      </c>
      <c r="M3841" s="1065">
        <v>0</v>
      </c>
      <c r="N3841" s="1065">
        <v>1372357</v>
      </c>
      <c r="O3841" s="1062" t="s">
        <v>5790</v>
      </c>
      <c r="P3841" s="1065">
        <v>82602</v>
      </c>
      <c r="Q3841" s="1065">
        <v>74935</v>
      </c>
      <c r="R3841" s="1062" t="s">
        <v>915</v>
      </c>
      <c r="S3841" s="1062" t="s">
        <v>6464</v>
      </c>
      <c r="T3841" s="1062" t="s">
        <v>6465</v>
      </c>
      <c r="U3841" s="1062" t="s">
        <v>6465</v>
      </c>
    </row>
    <row r="3842" spans="1:21" hidden="1" x14ac:dyDescent="0.75">
      <c r="A3842" s="1061">
        <v>55787</v>
      </c>
      <c r="B3842" s="1062" t="s">
        <v>8115</v>
      </c>
      <c r="C3842" s="1063" t="s">
        <v>6463</v>
      </c>
      <c r="D3842" s="1063" t="s">
        <v>5780</v>
      </c>
      <c r="E3842" s="1064">
        <v>2</v>
      </c>
      <c r="F3842" s="1063" t="s">
        <v>5800</v>
      </c>
      <c r="G3842" s="1063" t="s">
        <v>5938</v>
      </c>
      <c r="H3842" s="1063" t="s">
        <v>5649</v>
      </c>
      <c r="I3842" s="1065">
        <v>20497000</v>
      </c>
      <c r="J3842" s="1065">
        <v>0</v>
      </c>
      <c r="K3842" s="1065">
        <v>201420</v>
      </c>
      <c r="L3842" s="1065">
        <v>201420</v>
      </c>
      <c r="M3842" s="1065">
        <v>0</v>
      </c>
      <c r="N3842" s="1065">
        <v>35840</v>
      </c>
      <c r="O3842" s="1062" t="s">
        <v>5783</v>
      </c>
      <c r="P3842" s="1065">
        <v>16249</v>
      </c>
      <c r="Q3842" s="1065">
        <v>14741</v>
      </c>
      <c r="R3842" s="1062" t="s">
        <v>915</v>
      </c>
      <c r="S3842" s="1062" t="s">
        <v>6464</v>
      </c>
      <c r="T3842" s="1062" t="s">
        <v>6465</v>
      </c>
      <c r="U3842" s="1062" t="s">
        <v>6465</v>
      </c>
    </row>
    <row r="3843" spans="1:21" hidden="1" x14ac:dyDescent="0.75">
      <c r="A3843" s="1061">
        <v>55799</v>
      </c>
      <c r="B3843" s="1062" t="s">
        <v>8116</v>
      </c>
      <c r="C3843" s="1063" t="s">
        <v>6249</v>
      </c>
      <c r="D3843" s="1063" t="s">
        <v>6213</v>
      </c>
      <c r="E3843" s="1064">
        <v>7</v>
      </c>
      <c r="F3843" s="1063" t="s">
        <v>5800</v>
      </c>
      <c r="G3843" s="1063" t="s">
        <v>117</v>
      </c>
      <c r="H3843" s="1063" t="s">
        <v>5789</v>
      </c>
      <c r="I3843" s="1065">
        <v>151560920</v>
      </c>
      <c r="J3843" s="1065">
        <v>853650</v>
      </c>
      <c r="K3843" s="1065">
        <v>1866663</v>
      </c>
      <c r="L3843" s="1065">
        <v>713080</v>
      </c>
      <c r="M3843" s="1065">
        <v>1153583</v>
      </c>
      <c r="N3843" s="1065">
        <v>1786281</v>
      </c>
      <c r="O3843" s="1062" t="s">
        <v>5790</v>
      </c>
      <c r="P3843" s="1065">
        <v>108870</v>
      </c>
      <c r="Q3843" s="1065">
        <v>98765</v>
      </c>
      <c r="R3843" s="1062" t="s">
        <v>916</v>
      </c>
      <c r="S3843" s="1062" t="s">
        <v>5808</v>
      </c>
      <c r="T3843" s="1062" t="s">
        <v>5809</v>
      </c>
      <c r="U3843" s="1062" t="s">
        <v>5810</v>
      </c>
    </row>
    <row r="3844" spans="1:21" hidden="1" x14ac:dyDescent="0.75">
      <c r="A3844" s="1061">
        <v>55801</v>
      </c>
      <c r="B3844" s="1062" t="s">
        <v>8117</v>
      </c>
      <c r="C3844" s="1063" t="s">
        <v>6549</v>
      </c>
      <c r="D3844" s="1063" t="s">
        <v>5780</v>
      </c>
      <c r="E3844" s="1064">
        <v>3</v>
      </c>
      <c r="F3844" s="1063" t="s">
        <v>5788</v>
      </c>
      <c r="G3844" s="1063" t="s">
        <v>117</v>
      </c>
      <c r="H3844" s="1063" t="s">
        <v>5789</v>
      </c>
      <c r="I3844" s="1065">
        <v>1807550314</v>
      </c>
      <c r="J3844" s="1065">
        <v>0</v>
      </c>
      <c r="K3844" s="1065">
        <v>699661</v>
      </c>
      <c r="L3844" s="1065">
        <v>699661</v>
      </c>
      <c r="M3844" s="1065">
        <v>0</v>
      </c>
      <c r="N3844" s="1065">
        <v>679944</v>
      </c>
      <c r="O3844" s="1062" t="s">
        <v>5790</v>
      </c>
      <c r="P3844" s="1065">
        <v>40806</v>
      </c>
      <c r="Q3844" s="1065">
        <v>37019</v>
      </c>
      <c r="R3844" s="1062" t="s">
        <v>916</v>
      </c>
      <c r="S3844" s="1062" t="s">
        <v>5816</v>
      </c>
      <c r="T3844" s="1062" t="s">
        <v>5817</v>
      </c>
      <c r="U3844" s="1062" t="s">
        <v>5818</v>
      </c>
    </row>
    <row r="3845" spans="1:21" hidden="1" x14ac:dyDescent="0.75">
      <c r="A3845" s="1061">
        <v>55801</v>
      </c>
      <c r="B3845" s="1062" t="s">
        <v>8117</v>
      </c>
      <c r="C3845" s="1063" t="s">
        <v>6549</v>
      </c>
      <c r="D3845" s="1063" t="s">
        <v>5780</v>
      </c>
      <c r="E3845" s="1064">
        <v>3</v>
      </c>
      <c r="F3845" s="1063" t="s">
        <v>5794</v>
      </c>
      <c r="G3845" s="1063" t="s">
        <v>117</v>
      </c>
      <c r="H3845" s="1063" t="s">
        <v>5789</v>
      </c>
      <c r="I3845" s="1065">
        <v>3637085000</v>
      </c>
      <c r="J3845" s="1065">
        <v>558087</v>
      </c>
      <c r="K3845" s="1065">
        <v>40099482</v>
      </c>
      <c r="L3845" s="1065">
        <v>38936800</v>
      </c>
      <c r="M3845" s="1065">
        <v>1162682</v>
      </c>
      <c r="N3845" s="1065">
        <v>38969370</v>
      </c>
      <c r="O3845" s="1062" t="s">
        <v>5790</v>
      </c>
      <c r="P3845" s="1065">
        <v>2338731</v>
      </c>
      <c r="Q3845" s="1065">
        <v>2121664</v>
      </c>
      <c r="R3845" s="1062" t="s">
        <v>916</v>
      </c>
      <c r="S3845" s="1062" t="s">
        <v>5816</v>
      </c>
      <c r="T3845" s="1062" t="s">
        <v>5817</v>
      </c>
      <c r="U3845" s="1062" t="s">
        <v>5818</v>
      </c>
    </row>
    <row r="3846" spans="1:21" hidden="1" x14ac:dyDescent="0.75">
      <c r="A3846" s="1061">
        <v>55802</v>
      </c>
      <c r="B3846" s="1062" t="s">
        <v>8118</v>
      </c>
      <c r="C3846" s="1063" t="s">
        <v>6454</v>
      </c>
      <c r="D3846" s="1063" t="s">
        <v>5780</v>
      </c>
      <c r="E3846" s="1064">
        <v>2</v>
      </c>
      <c r="F3846" s="1063" t="s">
        <v>5800</v>
      </c>
      <c r="G3846" s="1063" t="s">
        <v>117</v>
      </c>
      <c r="H3846" s="1063" t="s">
        <v>5789</v>
      </c>
      <c r="I3846" s="1065">
        <v>74392000</v>
      </c>
      <c r="J3846" s="1065">
        <v>0</v>
      </c>
      <c r="K3846" s="1065">
        <v>839510</v>
      </c>
      <c r="L3846" s="1065">
        <v>839510</v>
      </c>
      <c r="M3846" s="1065">
        <v>0</v>
      </c>
      <c r="N3846" s="1065">
        <v>806445</v>
      </c>
      <c r="O3846" s="1062" t="s">
        <v>5790</v>
      </c>
      <c r="P3846" s="1065">
        <v>48963</v>
      </c>
      <c r="Q3846" s="1065">
        <v>44418</v>
      </c>
      <c r="R3846" s="1062" t="s">
        <v>920</v>
      </c>
      <c r="S3846" s="1062" t="s">
        <v>6458</v>
      </c>
      <c r="T3846" s="1062" t="s">
        <v>6459</v>
      </c>
      <c r="U3846" s="1062" t="s">
        <v>5803</v>
      </c>
    </row>
    <row r="3847" spans="1:21" hidden="1" x14ac:dyDescent="0.75">
      <c r="A3847" s="1061">
        <v>55807</v>
      </c>
      <c r="B3847" s="1062" t="s">
        <v>8119</v>
      </c>
      <c r="C3847" s="1063" t="s">
        <v>5788</v>
      </c>
      <c r="D3847" s="1063" t="s">
        <v>5780</v>
      </c>
      <c r="E3847" s="1064">
        <v>2</v>
      </c>
      <c r="F3847" s="1063" t="s">
        <v>5800</v>
      </c>
      <c r="G3847" s="1063" t="s">
        <v>117</v>
      </c>
      <c r="H3847" s="1063" t="s">
        <v>5789</v>
      </c>
      <c r="I3847" s="1065">
        <v>48676000</v>
      </c>
      <c r="J3847" s="1065">
        <v>0</v>
      </c>
      <c r="K3847" s="1065">
        <v>515889</v>
      </c>
      <c r="L3847" s="1065">
        <v>515889</v>
      </c>
      <c r="M3847" s="1065">
        <v>0</v>
      </c>
      <c r="N3847" s="1065">
        <v>498208</v>
      </c>
      <c r="O3847" s="1062" t="s">
        <v>5790</v>
      </c>
      <c r="P3847" s="1065">
        <v>30088</v>
      </c>
      <c r="Q3847" s="1065">
        <v>27296</v>
      </c>
      <c r="R3847" s="1062" t="s">
        <v>920</v>
      </c>
      <c r="S3847" s="1062" t="s">
        <v>5886</v>
      </c>
      <c r="T3847" s="1062" t="s">
        <v>5887</v>
      </c>
      <c r="U3847" s="1062" t="s">
        <v>5875</v>
      </c>
    </row>
    <row r="3848" spans="1:21" hidden="1" x14ac:dyDescent="0.75">
      <c r="A3848" s="1061">
        <v>55810</v>
      </c>
      <c r="B3848" s="1062" t="s">
        <v>8120</v>
      </c>
      <c r="C3848" s="1063" t="s">
        <v>5788</v>
      </c>
      <c r="D3848" s="1063" t="s">
        <v>5780</v>
      </c>
      <c r="E3848" s="1064">
        <v>2</v>
      </c>
      <c r="F3848" s="1063" t="s">
        <v>5800</v>
      </c>
      <c r="G3848" s="1063" t="s">
        <v>117</v>
      </c>
      <c r="H3848" s="1063" t="s">
        <v>5789</v>
      </c>
      <c r="I3848" s="1065">
        <v>28538999</v>
      </c>
      <c r="J3848" s="1065">
        <v>0</v>
      </c>
      <c r="K3848" s="1065">
        <v>317672</v>
      </c>
      <c r="L3848" s="1065">
        <v>317672</v>
      </c>
      <c r="M3848" s="1065">
        <v>0</v>
      </c>
      <c r="N3848" s="1065">
        <v>306633</v>
      </c>
      <c r="O3848" s="1062" t="s">
        <v>5790</v>
      </c>
      <c r="P3848" s="1065">
        <v>18528</v>
      </c>
      <c r="Q3848" s="1065">
        <v>16808</v>
      </c>
      <c r="R3848" s="1062" t="s">
        <v>920</v>
      </c>
      <c r="S3848" s="1062" t="s">
        <v>5886</v>
      </c>
      <c r="T3848" s="1062" t="s">
        <v>5887</v>
      </c>
      <c r="U3848" s="1062" t="s">
        <v>5875</v>
      </c>
    </row>
    <row r="3849" spans="1:21" hidden="1" x14ac:dyDescent="0.75">
      <c r="A3849" s="1061">
        <v>55811</v>
      </c>
      <c r="B3849" s="1062" t="s">
        <v>8121</v>
      </c>
      <c r="C3849" s="1063" t="s">
        <v>5788</v>
      </c>
      <c r="D3849" s="1063" t="s">
        <v>5780</v>
      </c>
      <c r="E3849" s="1064">
        <v>2</v>
      </c>
      <c r="F3849" s="1063" t="s">
        <v>5800</v>
      </c>
      <c r="G3849" s="1063" t="s">
        <v>117</v>
      </c>
      <c r="H3849" s="1063" t="s">
        <v>5789</v>
      </c>
      <c r="I3849" s="1065">
        <v>9014000</v>
      </c>
      <c r="J3849" s="1065">
        <v>0</v>
      </c>
      <c r="K3849" s="1065">
        <v>93182</v>
      </c>
      <c r="L3849" s="1065">
        <v>93182</v>
      </c>
      <c r="M3849" s="1065">
        <v>0</v>
      </c>
      <c r="N3849" s="1065">
        <v>90117</v>
      </c>
      <c r="O3849" s="1062" t="s">
        <v>5790</v>
      </c>
      <c r="P3849" s="1065">
        <v>5435</v>
      </c>
      <c r="Q3849" s="1065">
        <v>4930</v>
      </c>
      <c r="R3849" s="1062" t="s">
        <v>920</v>
      </c>
      <c r="S3849" s="1062" t="s">
        <v>5886</v>
      </c>
      <c r="T3849" s="1062" t="s">
        <v>5887</v>
      </c>
      <c r="U3849" s="1062" t="s">
        <v>5875</v>
      </c>
    </row>
    <row r="3850" spans="1:21" hidden="1" x14ac:dyDescent="0.75">
      <c r="A3850" s="1061">
        <v>55813</v>
      </c>
      <c r="B3850" s="1062" t="s">
        <v>8122</v>
      </c>
      <c r="C3850" s="1063" t="s">
        <v>5788</v>
      </c>
      <c r="D3850" s="1063" t="s">
        <v>5780</v>
      </c>
      <c r="E3850" s="1064">
        <v>2</v>
      </c>
      <c r="F3850" s="1063" t="s">
        <v>5800</v>
      </c>
      <c r="G3850" s="1063" t="s">
        <v>117</v>
      </c>
      <c r="H3850" s="1063" t="s">
        <v>5789</v>
      </c>
      <c r="I3850" s="1065">
        <v>69558000</v>
      </c>
      <c r="J3850" s="1065">
        <v>0</v>
      </c>
      <c r="K3850" s="1065">
        <v>743246</v>
      </c>
      <c r="L3850" s="1065">
        <v>743246</v>
      </c>
      <c r="M3850" s="1065">
        <v>0</v>
      </c>
      <c r="N3850" s="1065">
        <v>728672</v>
      </c>
      <c r="O3850" s="1062" t="s">
        <v>5790</v>
      </c>
      <c r="P3850" s="1065">
        <v>43349</v>
      </c>
      <c r="Q3850" s="1065">
        <v>39325</v>
      </c>
      <c r="R3850" s="1062" t="s">
        <v>920</v>
      </c>
      <c r="S3850" s="1062" t="s">
        <v>5886</v>
      </c>
      <c r="T3850" s="1062" t="s">
        <v>5887</v>
      </c>
      <c r="U3850" s="1062" t="s">
        <v>5875</v>
      </c>
    </row>
    <row r="3851" spans="1:21" hidden="1" x14ac:dyDescent="0.75">
      <c r="A3851" s="1061">
        <v>55818</v>
      </c>
      <c r="B3851" s="1062" t="s">
        <v>8123</v>
      </c>
      <c r="C3851" s="1063" t="s">
        <v>5838</v>
      </c>
      <c r="D3851" s="1063" t="s">
        <v>5780</v>
      </c>
      <c r="E3851" s="1064">
        <v>2</v>
      </c>
      <c r="F3851" s="1063" t="s">
        <v>5788</v>
      </c>
      <c r="G3851" s="1063" t="s">
        <v>117</v>
      </c>
      <c r="H3851" s="1063" t="s">
        <v>5789</v>
      </c>
      <c r="I3851" s="1065">
        <v>456952000</v>
      </c>
      <c r="J3851" s="1065">
        <v>0</v>
      </c>
      <c r="K3851" s="1065">
        <v>287313</v>
      </c>
      <c r="L3851" s="1065">
        <v>287313</v>
      </c>
      <c r="M3851" s="1065">
        <v>0</v>
      </c>
      <c r="N3851" s="1065">
        <v>262031</v>
      </c>
      <c r="O3851" s="1062" t="s">
        <v>5790</v>
      </c>
      <c r="P3851" s="1065">
        <v>16757</v>
      </c>
      <c r="Q3851" s="1065">
        <v>15202</v>
      </c>
      <c r="R3851" s="1062" t="s">
        <v>920</v>
      </c>
      <c r="S3851" s="1062" t="s">
        <v>6663</v>
      </c>
      <c r="T3851" s="1062" t="s">
        <v>6664</v>
      </c>
      <c r="U3851" s="1062" t="s">
        <v>5841</v>
      </c>
    </row>
    <row r="3852" spans="1:21" hidden="1" x14ac:dyDescent="0.75">
      <c r="A3852" s="1061">
        <v>55818</v>
      </c>
      <c r="B3852" s="1062" t="s">
        <v>8123</v>
      </c>
      <c r="C3852" s="1063" t="s">
        <v>5838</v>
      </c>
      <c r="D3852" s="1063" t="s">
        <v>5780</v>
      </c>
      <c r="E3852" s="1064">
        <v>2</v>
      </c>
      <c r="F3852" s="1063" t="s">
        <v>5794</v>
      </c>
      <c r="G3852" s="1063" t="s">
        <v>117</v>
      </c>
      <c r="H3852" s="1063" t="s">
        <v>5789</v>
      </c>
      <c r="I3852" s="1065">
        <v>802087000</v>
      </c>
      <c r="J3852" s="1065">
        <v>0</v>
      </c>
      <c r="K3852" s="1065">
        <v>8753727</v>
      </c>
      <c r="L3852" s="1065">
        <v>8753727</v>
      </c>
      <c r="M3852" s="1065">
        <v>0</v>
      </c>
      <c r="N3852" s="1065">
        <v>7973739</v>
      </c>
      <c r="O3852" s="1062" t="s">
        <v>5790</v>
      </c>
      <c r="P3852" s="1065">
        <v>510546</v>
      </c>
      <c r="Q3852" s="1065">
        <v>463160</v>
      </c>
      <c r="R3852" s="1062" t="s">
        <v>920</v>
      </c>
      <c r="S3852" s="1062" t="s">
        <v>6663</v>
      </c>
      <c r="T3852" s="1062" t="s">
        <v>6664</v>
      </c>
      <c r="U3852" s="1062" t="s">
        <v>5841</v>
      </c>
    </row>
    <row r="3853" spans="1:21" hidden="1" x14ac:dyDescent="0.75">
      <c r="A3853" s="1061">
        <v>55821</v>
      </c>
      <c r="B3853" s="1062" t="s">
        <v>8124</v>
      </c>
      <c r="C3853" s="1063" t="s">
        <v>5864</v>
      </c>
      <c r="D3853" s="1063" t="s">
        <v>5780</v>
      </c>
      <c r="E3853" s="1064">
        <v>2</v>
      </c>
      <c r="F3853" s="1063" t="s">
        <v>5788</v>
      </c>
      <c r="G3853" s="1063" t="s">
        <v>117</v>
      </c>
      <c r="H3853" s="1063" t="s">
        <v>5789</v>
      </c>
      <c r="I3853" s="1065">
        <v>1191356000</v>
      </c>
      <c r="J3853" s="1065">
        <v>0</v>
      </c>
      <c r="K3853" s="1065">
        <v>1468661</v>
      </c>
      <c r="L3853" s="1065">
        <v>1468661</v>
      </c>
      <c r="M3853" s="1065">
        <v>0</v>
      </c>
      <c r="N3853" s="1065">
        <v>1433772</v>
      </c>
      <c r="O3853" s="1062" t="s">
        <v>5790</v>
      </c>
      <c r="P3853" s="1065">
        <v>85657</v>
      </c>
      <c r="Q3853" s="1065">
        <v>77707</v>
      </c>
      <c r="R3853" s="1062" t="s">
        <v>917</v>
      </c>
      <c r="S3853" s="1062" t="s">
        <v>5979</v>
      </c>
      <c r="T3853" s="1062" t="s">
        <v>5980</v>
      </c>
      <c r="U3853" s="1062" t="s">
        <v>5867</v>
      </c>
    </row>
    <row r="3854" spans="1:21" hidden="1" x14ac:dyDescent="0.75">
      <c r="A3854" s="1061">
        <v>55821</v>
      </c>
      <c r="B3854" s="1062" t="s">
        <v>8124</v>
      </c>
      <c r="C3854" s="1063" t="s">
        <v>5864</v>
      </c>
      <c r="D3854" s="1063" t="s">
        <v>5780</v>
      </c>
      <c r="E3854" s="1064">
        <v>2</v>
      </c>
      <c r="F3854" s="1063" t="s">
        <v>5794</v>
      </c>
      <c r="G3854" s="1063" t="s">
        <v>117</v>
      </c>
      <c r="H3854" s="1063" t="s">
        <v>5789</v>
      </c>
      <c r="I3854" s="1065">
        <v>2024552000</v>
      </c>
      <c r="J3854" s="1065">
        <v>0</v>
      </c>
      <c r="K3854" s="1065">
        <v>21670650</v>
      </c>
      <c r="L3854" s="1065">
        <v>21670650</v>
      </c>
      <c r="M3854" s="1065">
        <v>0</v>
      </c>
      <c r="N3854" s="1065">
        <v>21152348</v>
      </c>
      <c r="O3854" s="1062" t="s">
        <v>5790</v>
      </c>
      <c r="P3854" s="1065">
        <v>1263902</v>
      </c>
      <c r="Q3854" s="1065">
        <v>1146594</v>
      </c>
      <c r="R3854" s="1062" t="s">
        <v>917</v>
      </c>
      <c r="S3854" s="1062" t="s">
        <v>5979</v>
      </c>
      <c r="T3854" s="1062" t="s">
        <v>5980</v>
      </c>
      <c r="U3854" s="1062" t="s">
        <v>5867</v>
      </c>
    </row>
    <row r="3855" spans="1:21" hidden="1" x14ac:dyDescent="0.75">
      <c r="A3855" s="1061">
        <v>55824</v>
      </c>
      <c r="B3855" s="1062" t="s">
        <v>8125</v>
      </c>
      <c r="C3855" s="1063" t="s">
        <v>5807</v>
      </c>
      <c r="D3855" s="1063" t="s">
        <v>6289</v>
      </c>
      <c r="E3855" s="1064">
        <v>4</v>
      </c>
      <c r="F3855" s="1063" t="s">
        <v>5781</v>
      </c>
      <c r="G3855" s="1063" t="s">
        <v>5782</v>
      </c>
      <c r="H3855" s="1063" t="s">
        <v>5649</v>
      </c>
      <c r="I3855" s="1065">
        <v>23000</v>
      </c>
      <c r="J3855" s="1065">
        <v>0</v>
      </c>
      <c r="K3855" s="1065">
        <v>231</v>
      </c>
      <c r="L3855" s="1065">
        <v>231</v>
      </c>
      <c r="M3855" s="1065">
        <v>0</v>
      </c>
      <c r="N3855" s="1065">
        <v>40</v>
      </c>
      <c r="O3855" s="1062" t="s">
        <v>5783</v>
      </c>
      <c r="P3855" s="1065">
        <v>19</v>
      </c>
      <c r="Q3855" s="1065">
        <v>17</v>
      </c>
      <c r="R3855" s="1062" t="s">
        <v>914</v>
      </c>
      <c r="S3855" s="1062" t="s">
        <v>5808</v>
      </c>
      <c r="T3855" s="1062" t="s">
        <v>5809</v>
      </c>
      <c r="U3855" s="1062" t="s">
        <v>5810</v>
      </c>
    </row>
    <row r="3856" spans="1:21" hidden="1" x14ac:dyDescent="0.75">
      <c r="A3856" s="1061">
        <v>55835</v>
      </c>
      <c r="B3856" s="1062" t="s">
        <v>8126</v>
      </c>
      <c r="C3856" s="1063" t="s">
        <v>76</v>
      </c>
      <c r="D3856" s="1063" t="s">
        <v>5780</v>
      </c>
      <c r="E3856" s="1064">
        <v>1</v>
      </c>
      <c r="F3856" s="1063" t="s">
        <v>5788</v>
      </c>
      <c r="G3856" s="1063" t="s">
        <v>117</v>
      </c>
      <c r="H3856" s="1063" t="s">
        <v>5789</v>
      </c>
      <c r="I3856" s="1065">
        <v>991352000</v>
      </c>
      <c r="J3856" s="1065">
        <v>0</v>
      </c>
      <c r="K3856" s="1065">
        <v>1165885</v>
      </c>
      <c r="L3856" s="1065">
        <v>1165885</v>
      </c>
      <c r="M3856" s="1065">
        <v>0</v>
      </c>
      <c r="N3856" s="1065">
        <v>1083150</v>
      </c>
      <c r="O3856" s="1062" t="s">
        <v>5790</v>
      </c>
      <c r="P3856" s="1065">
        <v>67998</v>
      </c>
      <c r="Q3856" s="1065">
        <v>61687</v>
      </c>
      <c r="R3856" s="1062" t="s">
        <v>920</v>
      </c>
      <c r="S3856" s="1062" t="s">
        <v>5921</v>
      </c>
      <c r="T3856" s="1062" t="s">
        <v>5922</v>
      </c>
      <c r="U3856" s="1062" t="s">
        <v>5841</v>
      </c>
    </row>
    <row r="3857" spans="1:21" hidden="1" x14ac:dyDescent="0.75">
      <c r="A3857" s="1061">
        <v>55835</v>
      </c>
      <c r="B3857" s="1062" t="s">
        <v>8126</v>
      </c>
      <c r="C3857" s="1063" t="s">
        <v>76</v>
      </c>
      <c r="D3857" s="1063" t="s">
        <v>5780</v>
      </c>
      <c r="E3857" s="1064">
        <v>1</v>
      </c>
      <c r="F3857" s="1063" t="s">
        <v>5794</v>
      </c>
      <c r="G3857" s="1063" t="s">
        <v>117</v>
      </c>
      <c r="H3857" s="1063" t="s">
        <v>5789</v>
      </c>
      <c r="I3857" s="1065">
        <v>1549324000</v>
      </c>
      <c r="J3857" s="1065">
        <v>0</v>
      </c>
      <c r="K3857" s="1065">
        <v>18567159</v>
      </c>
      <c r="L3857" s="1065">
        <v>18567159</v>
      </c>
      <c r="M3857" s="1065">
        <v>0</v>
      </c>
      <c r="N3857" s="1065">
        <v>17253034</v>
      </c>
      <c r="O3857" s="1062" t="s">
        <v>5790</v>
      </c>
      <c r="P3857" s="1065">
        <v>1082897</v>
      </c>
      <c r="Q3857" s="1065">
        <v>982388</v>
      </c>
      <c r="R3857" s="1062" t="s">
        <v>920</v>
      </c>
      <c r="S3857" s="1062" t="s">
        <v>5921</v>
      </c>
      <c r="T3857" s="1062" t="s">
        <v>5922</v>
      </c>
      <c r="U3857" s="1062" t="s">
        <v>5841</v>
      </c>
    </row>
    <row r="3858" spans="1:21" hidden="1" x14ac:dyDescent="0.75">
      <c r="A3858" s="1061">
        <v>55836</v>
      </c>
      <c r="B3858" s="1062" t="s">
        <v>8127</v>
      </c>
      <c r="C3858" s="1063" t="s">
        <v>6673</v>
      </c>
      <c r="D3858" s="1063" t="s">
        <v>5780</v>
      </c>
      <c r="E3858" s="1064">
        <v>1</v>
      </c>
      <c r="F3858" s="1063" t="s">
        <v>5800</v>
      </c>
      <c r="G3858" s="1063" t="s">
        <v>117</v>
      </c>
      <c r="H3858" s="1063" t="s">
        <v>5789</v>
      </c>
      <c r="I3858" s="1065">
        <v>11187521</v>
      </c>
      <c r="J3858" s="1065">
        <v>0</v>
      </c>
      <c r="K3858" s="1065">
        <v>128790</v>
      </c>
      <c r="L3858" s="1065">
        <v>128790</v>
      </c>
      <c r="M3858" s="1065">
        <v>0</v>
      </c>
      <c r="N3858" s="1065">
        <v>122541</v>
      </c>
      <c r="O3858" s="1062" t="s">
        <v>5790</v>
      </c>
      <c r="P3858" s="1065">
        <v>7511</v>
      </c>
      <c r="Q3858" s="1065">
        <v>6814</v>
      </c>
      <c r="R3858" s="1062" t="s">
        <v>914</v>
      </c>
      <c r="S3858" s="1062" t="s">
        <v>5808</v>
      </c>
      <c r="T3858" s="1062" t="s">
        <v>5809</v>
      </c>
      <c r="U3858" s="1062" t="s">
        <v>5810</v>
      </c>
    </row>
    <row r="3859" spans="1:21" hidden="1" x14ac:dyDescent="0.75">
      <c r="A3859" s="1061">
        <v>55836</v>
      </c>
      <c r="B3859" s="1062" t="s">
        <v>8127</v>
      </c>
      <c r="C3859" s="1063" t="s">
        <v>6673</v>
      </c>
      <c r="D3859" s="1063" t="s">
        <v>5780</v>
      </c>
      <c r="E3859" s="1064">
        <v>1</v>
      </c>
      <c r="F3859" s="1063" t="s">
        <v>5800</v>
      </c>
      <c r="G3859" s="1063" t="s">
        <v>5782</v>
      </c>
      <c r="H3859" s="1063" t="s">
        <v>5649</v>
      </c>
      <c r="I3859" s="1065">
        <v>572475</v>
      </c>
      <c r="J3859" s="1065">
        <v>0</v>
      </c>
      <c r="K3859" s="1065">
        <v>6591</v>
      </c>
      <c r="L3859" s="1065">
        <v>6591</v>
      </c>
      <c r="M3859" s="1065">
        <v>0</v>
      </c>
      <c r="N3859" s="1065">
        <v>1117</v>
      </c>
      <c r="O3859" s="1062" t="s">
        <v>5783</v>
      </c>
      <c r="P3859" s="1065">
        <v>539</v>
      </c>
      <c r="Q3859" s="1065">
        <v>489</v>
      </c>
      <c r="R3859" s="1062" t="s">
        <v>914</v>
      </c>
      <c r="S3859" s="1062" t="s">
        <v>5808</v>
      </c>
      <c r="T3859" s="1062" t="s">
        <v>5809</v>
      </c>
      <c r="U3859" s="1062" t="s">
        <v>5810</v>
      </c>
    </row>
    <row r="3860" spans="1:21" hidden="1" x14ac:dyDescent="0.75">
      <c r="A3860" s="1061">
        <v>55841</v>
      </c>
      <c r="B3860" s="1062" t="s">
        <v>8128</v>
      </c>
      <c r="C3860" s="1063" t="s">
        <v>6433</v>
      </c>
      <c r="D3860" s="1063" t="s">
        <v>5780</v>
      </c>
      <c r="E3860" s="1064">
        <v>1</v>
      </c>
      <c r="F3860" s="1063" t="s">
        <v>5788</v>
      </c>
      <c r="G3860" s="1063" t="s">
        <v>117</v>
      </c>
      <c r="H3860" s="1063" t="s">
        <v>5789</v>
      </c>
      <c r="I3860" s="1065">
        <v>646139000</v>
      </c>
      <c r="J3860" s="1065">
        <v>0</v>
      </c>
      <c r="K3860" s="1065">
        <v>464021</v>
      </c>
      <c r="L3860" s="1065">
        <v>464021</v>
      </c>
      <c r="M3860" s="1065">
        <v>0</v>
      </c>
      <c r="N3860" s="1065">
        <v>443680</v>
      </c>
      <c r="O3860" s="1062" t="s">
        <v>5790</v>
      </c>
      <c r="P3860" s="1065">
        <v>27063</v>
      </c>
      <c r="Q3860" s="1065">
        <v>24551</v>
      </c>
      <c r="R3860" s="1062" t="s">
        <v>920</v>
      </c>
      <c r="S3860" s="1062" t="s">
        <v>6434</v>
      </c>
      <c r="T3860" s="1062" t="s">
        <v>6435</v>
      </c>
      <c r="U3860" s="1062" t="s">
        <v>5841</v>
      </c>
    </row>
    <row r="3861" spans="1:21" hidden="1" x14ac:dyDescent="0.75">
      <c r="A3861" s="1061">
        <v>55841</v>
      </c>
      <c r="B3861" s="1062" t="s">
        <v>8128</v>
      </c>
      <c r="C3861" s="1063" t="s">
        <v>6433</v>
      </c>
      <c r="D3861" s="1063" t="s">
        <v>5780</v>
      </c>
      <c r="E3861" s="1064">
        <v>1</v>
      </c>
      <c r="F3861" s="1063" t="s">
        <v>5794</v>
      </c>
      <c r="G3861" s="1063" t="s">
        <v>117</v>
      </c>
      <c r="H3861" s="1063" t="s">
        <v>5789</v>
      </c>
      <c r="I3861" s="1065">
        <v>1155829000</v>
      </c>
      <c r="J3861" s="1065">
        <v>0</v>
      </c>
      <c r="K3861" s="1065">
        <v>13858501</v>
      </c>
      <c r="L3861" s="1065">
        <v>13858501</v>
      </c>
      <c r="M3861" s="1065">
        <v>0</v>
      </c>
      <c r="N3861" s="1065">
        <v>13288750</v>
      </c>
      <c r="O3861" s="1062" t="s">
        <v>5790</v>
      </c>
      <c r="P3861" s="1065">
        <v>808272</v>
      </c>
      <c r="Q3861" s="1065">
        <v>733253</v>
      </c>
      <c r="R3861" s="1062" t="s">
        <v>920</v>
      </c>
      <c r="S3861" s="1062" t="s">
        <v>6434</v>
      </c>
      <c r="T3861" s="1062" t="s">
        <v>6435</v>
      </c>
      <c r="U3861" s="1062" t="s">
        <v>5841</v>
      </c>
    </row>
    <row r="3862" spans="1:21" hidden="1" x14ac:dyDescent="0.75">
      <c r="A3862" s="1061">
        <v>55847</v>
      </c>
      <c r="B3862" s="1062" t="s">
        <v>8129</v>
      </c>
      <c r="C3862" s="1063" t="s">
        <v>5788</v>
      </c>
      <c r="D3862" s="1063" t="s">
        <v>5780</v>
      </c>
      <c r="E3862" s="1064">
        <v>2</v>
      </c>
      <c r="F3862" s="1063" t="s">
        <v>5800</v>
      </c>
      <c r="G3862" s="1063" t="s">
        <v>117</v>
      </c>
      <c r="H3862" s="1063" t="s">
        <v>5789</v>
      </c>
      <c r="I3862" s="1065">
        <v>68182999</v>
      </c>
      <c r="J3862" s="1065">
        <v>0</v>
      </c>
      <c r="K3862" s="1065">
        <v>759607</v>
      </c>
      <c r="L3862" s="1065">
        <v>759607</v>
      </c>
      <c r="M3862" s="1065">
        <v>0</v>
      </c>
      <c r="N3862" s="1065">
        <v>759607</v>
      </c>
      <c r="O3862" s="1062" t="s">
        <v>5790</v>
      </c>
      <c r="P3862" s="1065">
        <v>44303</v>
      </c>
      <c r="Q3862" s="1065">
        <v>40191</v>
      </c>
      <c r="R3862" s="1062" t="s">
        <v>920</v>
      </c>
      <c r="S3862" s="1062" t="s">
        <v>5886</v>
      </c>
      <c r="T3862" s="1062" t="s">
        <v>5887</v>
      </c>
      <c r="U3862" s="1062" t="s">
        <v>5875</v>
      </c>
    </row>
    <row r="3863" spans="1:21" hidden="1" x14ac:dyDescent="0.75">
      <c r="A3863" s="1061">
        <v>55851</v>
      </c>
      <c r="B3863" s="1062" t="s">
        <v>8130</v>
      </c>
      <c r="C3863" s="1063" t="s">
        <v>5788</v>
      </c>
      <c r="D3863" s="1063" t="s">
        <v>6213</v>
      </c>
      <c r="E3863" s="1064">
        <v>7</v>
      </c>
      <c r="F3863" s="1063" t="s">
        <v>5800</v>
      </c>
      <c r="G3863" s="1063" t="s">
        <v>117</v>
      </c>
      <c r="H3863" s="1063" t="s">
        <v>5789</v>
      </c>
      <c r="I3863" s="1065">
        <v>278586483</v>
      </c>
      <c r="J3863" s="1065">
        <v>1396585</v>
      </c>
      <c r="K3863" s="1065">
        <v>3097438</v>
      </c>
      <c r="L3863" s="1065">
        <v>1306945</v>
      </c>
      <c r="M3863" s="1065">
        <v>1790493</v>
      </c>
      <c r="N3863" s="1065">
        <v>2966786</v>
      </c>
      <c r="O3863" s="1062" t="s">
        <v>5790</v>
      </c>
      <c r="P3863" s="1065">
        <v>180653</v>
      </c>
      <c r="Q3863" s="1065">
        <v>163885</v>
      </c>
      <c r="R3863" s="1062" t="s">
        <v>920</v>
      </c>
      <c r="S3863" s="1062" t="s">
        <v>5886</v>
      </c>
      <c r="T3863" s="1062" t="s">
        <v>5887</v>
      </c>
      <c r="U3863" s="1062" t="s">
        <v>5875</v>
      </c>
    </row>
    <row r="3864" spans="1:21" hidden="1" x14ac:dyDescent="0.75">
      <c r="A3864" s="1061">
        <v>55855</v>
      </c>
      <c r="B3864" s="1062" t="s">
        <v>8131</v>
      </c>
      <c r="C3864" s="1063" t="s">
        <v>5788</v>
      </c>
      <c r="D3864" s="1063" t="s">
        <v>5780</v>
      </c>
      <c r="E3864" s="1064">
        <v>2</v>
      </c>
      <c r="F3864" s="1063" t="s">
        <v>5800</v>
      </c>
      <c r="G3864" s="1063" t="s">
        <v>117</v>
      </c>
      <c r="H3864" s="1063" t="s">
        <v>5789</v>
      </c>
      <c r="I3864" s="1065">
        <v>9245000</v>
      </c>
      <c r="J3864" s="1065">
        <v>0</v>
      </c>
      <c r="K3864" s="1065">
        <v>96387</v>
      </c>
      <c r="L3864" s="1065">
        <v>96387</v>
      </c>
      <c r="M3864" s="1065">
        <v>0</v>
      </c>
      <c r="N3864" s="1065">
        <v>93399</v>
      </c>
      <c r="O3864" s="1062" t="s">
        <v>5790</v>
      </c>
      <c r="P3864" s="1065">
        <v>5622</v>
      </c>
      <c r="Q3864" s="1065">
        <v>5100</v>
      </c>
      <c r="R3864" s="1062" t="s">
        <v>920</v>
      </c>
      <c r="S3864" s="1062" t="s">
        <v>5886</v>
      </c>
      <c r="T3864" s="1062" t="s">
        <v>5887</v>
      </c>
      <c r="U3864" s="1062" t="s">
        <v>5875</v>
      </c>
    </row>
    <row r="3865" spans="1:21" hidden="1" x14ac:dyDescent="0.75">
      <c r="A3865" s="1061">
        <v>55856</v>
      </c>
      <c r="B3865" s="1062" t="s">
        <v>8132</v>
      </c>
      <c r="C3865" s="1063" t="s">
        <v>5908</v>
      </c>
      <c r="D3865" s="1063" t="s">
        <v>5780</v>
      </c>
      <c r="E3865" s="1064">
        <v>2</v>
      </c>
      <c r="F3865" s="1063" t="s">
        <v>5795</v>
      </c>
      <c r="G3865" s="1063" t="s">
        <v>1131</v>
      </c>
      <c r="H3865" s="1063" t="s">
        <v>1128</v>
      </c>
      <c r="I3865" s="1065">
        <v>11568093309</v>
      </c>
      <c r="J3865" s="1065">
        <v>0</v>
      </c>
      <c r="K3865" s="1065">
        <v>108877523</v>
      </c>
      <c r="L3865" s="1065">
        <v>108877523</v>
      </c>
      <c r="M3865" s="1065">
        <v>0</v>
      </c>
      <c r="N3865" s="1065">
        <v>6320565</v>
      </c>
      <c r="O3865" s="1062" t="s">
        <v>5796</v>
      </c>
      <c r="P3865" s="1065">
        <v>11190365</v>
      </c>
      <c r="Q3865" s="1065">
        <v>10151740</v>
      </c>
      <c r="R3865" s="1062" t="s">
        <v>917</v>
      </c>
      <c r="S3865" s="1062" t="s">
        <v>5808</v>
      </c>
      <c r="T3865" s="1062" t="s">
        <v>5809</v>
      </c>
      <c r="U3865" s="1062" t="s">
        <v>5810</v>
      </c>
    </row>
    <row r="3866" spans="1:21" hidden="1" x14ac:dyDescent="0.75">
      <c r="A3866" s="1061">
        <v>55856</v>
      </c>
      <c r="B3866" s="1062" t="s">
        <v>8132</v>
      </c>
      <c r="C3866" s="1063" t="s">
        <v>5908</v>
      </c>
      <c r="D3866" s="1063" t="s">
        <v>5780</v>
      </c>
      <c r="E3866" s="1064">
        <v>2</v>
      </c>
      <c r="F3866" s="1063" t="s">
        <v>5795</v>
      </c>
      <c r="G3866" s="1063" t="s">
        <v>117</v>
      </c>
      <c r="H3866" s="1063" t="s">
        <v>5789</v>
      </c>
      <c r="I3866" s="1065">
        <v>40794691</v>
      </c>
      <c r="J3866" s="1065">
        <v>0</v>
      </c>
      <c r="K3866" s="1065">
        <v>384564</v>
      </c>
      <c r="L3866" s="1065">
        <v>384564</v>
      </c>
      <c r="M3866" s="1065">
        <v>0</v>
      </c>
      <c r="N3866" s="1065">
        <v>377023</v>
      </c>
      <c r="O3866" s="1062" t="s">
        <v>5790</v>
      </c>
      <c r="P3866" s="1065">
        <v>22429</v>
      </c>
      <c r="Q3866" s="1065">
        <v>20347</v>
      </c>
      <c r="R3866" s="1062" t="s">
        <v>917</v>
      </c>
      <c r="S3866" s="1062" t="s">
        <v>5808</v>
      </c>
      <c r="T3866" s="1062" t="s">
        <v>5809</v>
      </c>
      <c r="U3866" s="1062" t="s">
        <v>5810</v>
      </c>
    </row>
    <row r="3867" spans="1:21" hidden="1" x14ac:dyDescent="0.75">
      <c r="A3867" s="1061">
        <v>55857</v>
      </c>
      <c r="B3867" s="1062" t="s">
        <v>8133</v>
      </c>
      <c r="C3867" s="1063" t="s">
        <v>6212</v>
      </c>
      <c r="D3867" s="1063" t="s">
        <v>6213</v>
      </c>
      <c r="E3867" s="1064">
        <v>7</v>
      </c>
      <c r="F3867" s="1063" t="s">
        <v>5800</v>
      </c>
      <c r="G3867" s="1063" t="s">
        <v>117</v>
      </c>
      <c r="H3867" s="1063" t="s">
        <v>5789</v>
      </c>
      <c r="I3867" s="1065">
        <v>97481000</v>
      </c>
      <c r="J3867" s="1065">
        <v>1368758</v>
      </c>
      <c r="K3867" s="1065">
        <v>2001724</v>
      </c>
      <c r="L3867" s="1065">
        <v>391421</v>
      </c>
      <c r="M3867" s="1065">
        <v>1610303</v>
      </c>
      <c r="N3867" s="1065">
        <v>1934033</v>
      </c>
      <c r="O3867" s="1062" t="s">
        <v>5790</v>
      </c>
      <c r="P3867" s="1065">
        <v>116747</v>
      </c>
      <c r="Q3867" s="1065">
        <v>105911</v>
      </c>
      <c r="R3867" s="1062" t="s">
        <v>917</v>
      </c>
      <c r="S3867" s="1062" t="s">
        <v>5808</v>
      </c>
      <c r="T3867" s="1062" t="s">
        <v>5809</v>
      </c>
      <c r="U3867" s="1062" t="s">
        <v>5810</v>
      </c>
    </row>
    <row r="3868" spans="1:21" hidden="1" x14ac:dyDescent="0.75">
      <c r="A3868" s="1061">
        <v>55861</v>
      </c>
      <c r="B3868" s="1062" t="s">
        <v>8134</v>
      </c>
      <c r="C3868" s="1063" t="s">
        <v>6673</v>
      </c>
      <c r="D3868" s="1063" t="s">
        <v>6213</v>
      </c>
      <c r="E3868" s="1064">
        <v>7</v>
      </c>
      <c r="F3868" s="1063" t="s">
        <v>5795</v>
      </c>
      <c r="G3868" s="1063" t="s">
        <v>117</v>
      </c>
      <c r="H3868" s="1063" t="s">
        <v>5789</v>
      </c>
      <c r="I3868" s="1065">
        <v>16182000</v>
      </c>
      <c r="J3868" s="1065">
        <v>304437</v>
      </c>
      <c r="K3868" s="1065">
        <v>1198832</v>
      </c>
      <c r="L3868" s="1065">
        <v>184044</v>
      </c>
      <c r="M3868" s="1065">
        <v>1014788</v>
      </c>
      <c r="N3868" s="1065">
        <v>1198832</v>
      </c>
      <c r="O3868" s="1062" t="s">
        <v>5790</v>
      </c>
      <c r="P3868" s="1065">
        <v>69920</v>
      </c>
      <c r="Q3868" s="1065">
        <v>63430</v>
      </c>
      <c r="R3868" s="1062" t="s">
        <v>916</v>
      </c>
      <c r="S3868" s="1062" t="s">
        <v>5808</v>
      </c>
      <c r="T3868" s="1062" t="s">
        <v>5809</v>
      </c>
      <c r="U3868" s="1062" t="s">
        <v>5810</v>
      </c>
    </row>
    <row r="3869" spans="1:21" hidden="1" x14ac:dyDescent="0.75">
      <c r="A3869" s="1061">
        <v>55866</v>
      </c>
      <c r="B3869" s="1062" t="s">
        <v>8135</v>
      </c>
      <c r="C3869" s="1063" t="s">
        <v>6380</v>
      </c>
      <c r="D3869" s="1063" t="s">
        <v>5780</v>
      </c>
      <c r="E3869" s="1064">
        <v>2</v>
      </c>
      <c r="F3869" s="1063" t="s">
        <v>5781</v>
      </c>
      <c r="G3869" s="1063" t="s">
        <v>117</v>
      </c>
      <c r="H3869" s="1063" t="s">
        <v>5789</v>
      </c>
      <c r="I3869" s="1065">
        <v>140930000</v>
      </c>
      <c r="J3869" s="1065">
        <v>0</v>
      </c>
      <c r="K3869" s="1065">
        <v>1306346</v>
      </c>
      <c r="L3869" s="1065">
        <v>1306346</v>
      </c>
      <c r="M3869" s="1065">
        <v>0</v>
      </c>
      <c r="N3869" s="1065">
        <v>1249036</v>
      </c>
      <c r="O3869" s="1062" t="s">
        <v>5790</v>
      </c>
      <c r="P3869" s="1065">
        <v>76190</v>
      </c>
      <c r="Q3869" s="1065">
        <v>69119</v>
      </c>
      <c r="R3869" s="1062" t="s">
        <v>920</v>
      </c>
      <c r="S3869" s="1062" t="s">
        <v>6384</v>
      </c>
      <c r="T3869" s="1062" t="s">
        <v>6385</v>
      </c>
      <c r="U3869" s="1062" t="s">
        <v>5841</v>
      </c>
    </row>
    <row r="3870" spans="1:21" hidden="1" x14ac:dyDescent="0.75">
      <c r="A3870" s="1061">
        <v>55874</v>
      </c>
      <c r="B3870" s="1062" t="s">
        <v>8136</v>
      </c>
      <c r="C3870" s="1063" t="s">
        <v>5788</v>
      </c>
      <c r="D3870" s="1063" t="s">
        <v>5780</v>
      </c>
      <c r="E3870" s="1064">
        <v>2</v>
      </c>
      <c r="F3870" s="1063" t="s">
        <v>5800</v>
      </c>
      <c r="G3870" s="1063" t="s">
        <v>117</v>
      </c>
      <c r="H3870" s="1063" t="s">
        <v>5789</v>
      </c>
      <c r="I3870" s="1065">
        <v>2151000</v>
      </c>
      <c r="J3870" s="1065">
        <v>0</v>
      </c>
      <c r="K3870" s="1065">
        <v>32744</v>
      </c>
      <c r="L3870" s="1065">
        <v>32744</v>
      </c>
      <c r="M3870" s="1065">
        <v>0</v>
      </c>
      <c r="N3870" s="1065">
        <v>31454</v>
      </c>
      <c r="O3870" s="1062" t="s">
        <v>5790</v>
      </c>
      <c r="P3870" s="1065">
        <v>1910</v>
      </c>
      <c r="Q3870" s="1065">
        <v>1732</v>
      </c>
      <c r="R3870" s="1062" t="s">
        <v>920</v>
      </c>
      <c r="S3870" s="1062" t="s">
        <v>5886</v>
      </c>
      <c r="T3870" s="1062" t="s">
        <v>5887</v>
      </c>
      <c r="U3870" s="1062" t="s">
        <v>5875</v>
      </c>
    </row>
    <row r="3871" spans="1:21" hidden="1" x14ac:dyDescent="0.75">
      <c r="A3871" s="1061">
        <v>55927</v>
      </c>
      <c r="B3871" s="1062" t="s">
        <v>8137</v>
      </c>
      <c r="C3871" s="1063" t="s">
        <v>5860</v>
      </c>
      <c r="D3871" s="1063" t="s">
        <v>5780</v>
      </c>
      <c r="E3871" s="1064">
        <v>1</v>
      </c>
      <c r="F3871" s="1063" t="s">
        <v>5788</v>
      </c>
      <c r="G3871" s="1063" t="s">
        <v>117</v>
      </c>
      <c r="H3871" s="1063" t="s">
        <v>5789</v>
      </c>
      <c r="I3871" s="1065">
        <v>1904447481</v>
      </c>
      <c r="J3871" s="1065">
        <v>0</v>
      </c>
      <c r="K3871" s="1065">
        <v>0</v>
      </c>
      <c r="L3871" s="1065">
        <v>0</v>
      </c>
      <c r="M3871" s="1065">
        <v>0</v>
      </c>
      <c r="N3871" s="1065">
        <v>0</v>
      </c>
      <c r="O3871" s="1062" t="s">
        <v>5790</v>
      </c>
      <c r="P3871" s="1065">
        <v>0</v>
      </c>
      <c r="Q3871" s="1065">
        <v>0</v>
      </c>
      <c r="R3871" s="1062" t="s">
        <v>917</v>
      </c>
      <c r="S3871" s="1062" t="s">
        <v>6584</v>
      </c>
      <c r="T3871" s="1062" t="s">
        <v>6585</v>
      </c>
      <c r="U3871" s="1062" t="s">
        <v>5862</v>
      </c>
    </row>
    <row r="3872" spans="1:21" hidden="1" x14ac:dyDescent="0.75">
      <c r="A3872" s="1061">
        <v>55927</v>
      </c>
      <c r="B3872" s="1062" t="s">
        <v>8137</v>
      </c>
      <c r="C3872" s="1063" t="s">
        <v>5860</v>
      </c>
      <c r="D3872" s="1063" t="s">
        <v>5780</v>
      </c>
      <c r="E3872" s="1064">
        <v>1</v>
      </c>
      <c r="F3872" s="1063" t="s">
        <v>5788</v>
      </c>
      <c r="G3872" s="1063" t="s">
        <v>5782</v>
      </c>
      <c r="H3872" s="1063" t="s">
        <v>5649</v>
      </c>
      <c r="I3872" s="1065">
        <v>473519</v>
      </c>
      <c r="J3872" s="1065">
        <v>0</v>
      </c>
      <c r="K3872" s="1065">
        <v>0</v>
      </c>
      <c r="L3872" s="1065">
        <v>0</v>
      </c>
      <c r="M3872" s="1065">
        <v>0</v>
      </c>
      <c r="N3872" s="1065">
        <v>0</v>
      </c>
      <c r="O3872" s="1062" t="s">
        <v>5783</v>
      </c>
      <c r="P3872" s="1065">
        <v>0</v>
      </c>
      <c r="Q3872" s="1065">
        <v>0</v>
      </c>
      <c r="R3872" s="1062" t="s">
        <v>917</v>
      </c>
      <c r="S3872" s="1062" t="s">
        <v>6584</v>
      </c>
      <c r="T3872" s="1062" t="s">
        <v>6585</v>
      </c>
      <c r="U3872" s="1062" t="s">
        <v>5862</v>
      </c>
    </row>
    <row r="3873" spans="1:21" hidden="1" x14ac:dyDescent="0.75">
      <c r="A3873" s="1061">
        <v>55927</v>
      </c>
      <c r="B3873" s="1062" t="s">
        <v>8137</v>
      </c>
      <c r="C3873" s="1063" t="s">
        <v>5860</v>
      </c>
      <c r="D3873" s="1063" t="s">
        <v>5780</v>
      </c>
      <c r="E3873" s="1064">
        <v>1</v>
      </c>
      <c r="F3873" s="1063" t="s">
        <v>5794</v>
      </c>
      <c r="G3873" s="1063" t="s">
        <v>117</v>
      </c>
      <c r="H3873" s="1063" t="s">
        <v>5789</v>
      </c>
      <c r="I3873" s="1065">
        <v>3177816896</v>
      </c>
      <c r="J3873" s="1065">
        <v>0</v>
      </c>
      <c r="K3873" s="1065">
        <v>37461293</v>
      </c>
      <c r="L3873" s="1065">
        <v>37461293</v>
      </c>
      <c r="M3873" s="1065">
        <v>0</v>
      </c>
      <c r="N3873" s="1065">
        <v>36393832</v>
      </c>
      <c r="O3873" s="1062" t="s">
        <v>5790</v>
      </c>
      <c r="P3873" s="1065">
        <v>2184863</v>
      </c>
      <c r="Q3873" s="1065">
        <v>1982077</v>
      </c>
      <c r="R3873" s="1062" t="s">
        <v>917</v>
      </c>
      <c r="S3873" s="1062" t="s">
        <v>6584</v>
      </c>
      <c r="T3873" s="1062" t="s">
        <v>6585</v>
      </c>
      <c r="U3873" s="1062" t="s">
        <v>5862</v>
      </c>
    </row>
    <row r="3874" spans="1:21" hidden="1" x14ac:dyDescent="0.75">
      <c r="A3874" s="1061">
        <v>55927</v>
      </c>
      <c r="B3874" s="1062" t="s">
        <v>8137</v>
      </c>
      <c r="C3874" s="1063" t="s">
        <v>5860</v>
      </c>
      <c r="D3874" s="1063" t="s">
        <v>5780</v>
      </c>
      <c r="E3874" s="1064">
        <v>1</v>
      </c>
      <c r="F3874" s="1063" t="s">
        <v>5794</v>
      </c>
      <c r="G3874" s="1063" t="s">
        <v>5782</v>
      </c>
      <c r="H3874" s="1063" t="s">
        <v>5649</v>
      </c>
      <c r="I3874" s="1065">
        <v>800104</v>
      </c>
      <c r="J3874" s="1065">
        <v>0</v>
      </c>
      <c r="K3874" s="1065">
        <v>9208</v>
      </c>
      <c r="L3874" s="1065">
        <v>9208</v>
      </c>
      <c r="M3874" s="1065">
        <v>0</v>
      </c>
      <c r="N3874" s="1065">
        <v>1545</v>
      </c>
      <c r="O3874" s="1062" t="s">
        <v>5783</v>
      </c>
      <c r="P3874" s="1065">
        <v>753</v>
      </c>
      <c r="Q3874" s="1065">
        <v>683</v>
      </c>
      <c r="R3874" s="1062" t="s">
        <v>917</v>
      </c>
      <c r="S3874" s="1062" t="s">
        <v>6584</v>
      </c>
      <c r="T3874" s="1062" t="s">
        <v>6585</v>
      </c>
      <c r="U3874" s="1062" t="s">
        <v>5862</v>
      </c>
    </row>
    <row r="3875" spans="1:21" hidden="1" x14ac:dyDescent="0.75">
      <c r="A3875" s="1061">
        <v>55928</v>
      </c>
      <c r="B3875" s="1062" t="s">
        <v>8138</v>
      </c>
      <c r="C3875" s="1063" t="s">
        <v>6602</v>
      </c>
      <c r="D3875" s="1063" t="s">
        <v>5780</v>
      </c>
      <c r="E3875" s="1064">
        <v>1</v>
      </c>
      <c r="F3875" s="1063" t="s">
        <v>5781</v>
      </c>
      <c r="G3875" s="1063" t="s">
        <v>5782</v>
      </c>
      <c r="H3875" s="1063" t="s">
        <v>5649</v>
      </c>
      <c r="I3875" s="1065">
        <v>738000</v>
      </c>
      <c r="J3875" s="1065">
        <v>0</v>
      </c>
      <c r="K3875" s="1065">
        <v>7315</v>
      </c>
      <c r="L3875" s="1065">
        <v>7315</v>
      </c>
      <c r="M3875" s="1065">
        <v>0</v>
      </c>
      <c r="N3875" s="1065">
        <v>1261</v>
      </c>
      <c r="O3875" s="1062" t="s">
        <v>5783</v>
      </c>
      <c r="P3875" s="1065">
        <v>598</v>
      </c>
      <c r="Q3875" s="1065">
        <v>542</v>
      </c>
      <c r="R3875" s="1062" t="s">
        <v>917</v>
      </c>
      <c r="S3875" s="1062" t="s">
        <v>5812</v>
      </c>
      <c r="T3875" s="1062" t="s">
        <v>5813</v>
      </c>
      <c r="U3875" s="1062" t="s">
        <v>5813</v>
      </c>
    </row>
    <row r="3876" spans="1:21" hidden="1" x14ac:dyDescent="0.75">
      <c r="A3876" s="1061">
        <v>55933</v>
      </c>
      <c r="B3876" s="1062" t="s">
        <v>8139</v>
      </c>
      <c r="C3876" s="1063" t="s">
        <v>5788</v>
      </c>
      <c r="D3876" s="1063" t="s">
        <v>5780</v>
      </c>
      <c r="E3876" s="1064">
        <v>2</v>
      </c>
      <c r="F3876" s="1063" t="s">
        <v>5788</v>
      </c>
      <c r="G3876" s="1063" t="s">
        <v>117</v>
      </c>
      <c r="H3876" s="1063" t="s">
        <v>5789</v>
      </c>
      <c r="I3876" s="1065">
        <v>148057000</v>
      </c>
      <c r="J3876" s="1065">
        <v>0</v>
      </c>
      <c r="K3876" s="1065">
        <v>169933</v>
      </c>
      <c r="L3876" s="1065">
        <v>169933</v>
      </c>
      <c r="M3876" s="1065">
        <v>0</v>
      </c>
      <c r="N3876" s="1065">
        <v>162774</v>
      </c>
      <c r="O3876" s="1062" t="s">
        <v>5790</v>
      </c>
      <c r="P3876" s="1065">
        <v>9911</v>
      </c>
      <c r="Q3876" s="1065">
        <v>8991</v>
      </c>
      <c r="R3876" s="1062" t="s">
        <v>920</v>
      </c>
      <c r="S3876" s="1062" t="s">
        <v>5886</v>
      </c>
      <c r="T3876" s="1062" t="s">
        <v>5887</v>
      </c>
      <c r="U3876" s="1062" t="s">
        <v>5875</v>
      </c>
    </row>
    <row r="3877" spans="1:21" hidden="1" x14ac:dyDescent="0.75">
      <c r="A3877" s="1061">
        <v>55933</v>
      </c>
      <c r="B3877" s="1062" t="s">
        <v>8139</v>
      </c>
      <c r="C3877" s="1063" t="s">
        <v>5788</v>
      </c>
      <c r="D3877" s="1063" t="s">
        <v>5780</v>
      </c>
      <c r="E3877" s="1064">
        <v>2</v>
      </c>
      <c r="F3877" s="1063" t="s">
        <v>5794</v>
      </c>
      <c r="G3877" s="1063" t="s">
        <v>117</v>
      </c>
      <c r="H3877" s="1063" t="s">
        <v>5789</v>
      </c>
      <c r="I3877" s="1065">
        <v>222621000</v>
      </c>
      <c r="J3877" s="1065">
        <v>0</v>
      </c>
      <c r="K3877" s="1065">
        <v>2921665</v>
      </c>
      <c r="L3877" s="1065">
        <v>2921665</v>
      </c>
      <c r="M3877" s="1065">
        <v>0</v>
      </c>
      <c r="N3877" s="1065">
        <v>2798573</v>
      </c>
      <c r="O3877" s="1062" t="s">
        <v>5790</v>
      </c>
      <c r="P3877" s="1065">
        <v>170401</v>
      </c>
      <c r="Q3877" s="1065">
        <v>154585</v>
      </c>
      <c r="R3877" s="1062" t="s">
        <v>920</v>
      </c>
      <c r="S3877" s="1062" t="s">
        <v>5886</v>
      </c>
      <c r="T3877" s="1062" t="s">
        <v>5887</v>
      </c>
      <c r="U3877" s="1062" t="s">
        <v>5875</v>
      </c>
    </row>
    <row r="3878" spans="1:21" hidden="1" x14ac:dyDescent="0.75">
      <c r="A3878" s="1061">
        <v>55934</v>
      </c>
      <c r="B3878" s="1062" t="s">
        <v>8140</v>
      </c>
      <c r="C3878" s="1063" t="s">
        <v>5788</v>
      </c>
      <c r="D3878" s="1063" t="s">
        <v>5780</v>
      </c>
      <c r="E3878" s="1064">
        <v>2</v>
      </c>
      <c r="F3878" s="1063" t="s">
        <v>5800</v>
      </c>
      <c r="G3878" s="1063" t="s">
        <v>117</v>
      </c>
      <c r="H3878" s="1063" t="s">
        <v>5789</v>
      </c>
      <c r="I3878" s="1065">
        <v>1097000</v>
      </c>
      <c r="J3878" s="1065">
        <v>0</v>
      </c>
      <c r="K3878" s="1065">
        <v>25343</v>
      </c>
      <c r="L3878" s="1065">
        <v>25343</v>
      </c>
      <c r="M3878" s="1065">
        <v>0</v>
      </c>
      <c r="N3878" s="1065">
        <v>24652</v>
      </c>
      <c r="O3878" s="1062" t="s">
        <v>5790</v>
      </c>
      <c r="P3878" s="1065">
        <v>1478</v>
      </c>
      <c r="Q3878" s="1065">
        <v>1341</v>
      </c>
      <c r="R3878" s="1062" t="s">
        <v>920</v>
      </c>
      <c r="S3878" s="1062" t="s">
        <v>5886</v>
      </c>
      <c r="T3878" s="1062" t="s">
        <v>5887</v>
      </c>
      <c r="U3878" s="1062" t="s">
        <v>5875</v>
      </c>
    </row>
    <row r="3879" spans="1:21" hidden="1" x14ac:dyDescent="0.75">
      <c r="A3879" s="1061">
        <v>55935</v>
      </c>
      <c r="B3879" s="1062" t="s">
        <v>8141</v>
      </c>
      <c r="C3879" s="1063" t="s">
        <v>5788</v>
      </c>
      <c r="D3879" s="1063" t="s">
        <v>5780</v>
      </c>
      <c r="E3879" s="1064">
        <v>2</v>
      </c>
      <c r="F3879" s="1063" t="s">
        <v>5800</v>
      </c>
      <c r="G3879" s="1063" t="s">
        <v>117</v>
      </c>
      <c r="H3879" s="1063" t="s">
        <v>5789</v>
      </c>
      <c r="I3879" s="1065">
        <v>843000</v>
      </c>
      <c r="J3879" s="1065">
        <v>0</v>
      </c>
      <c r="K3879" s="1065">
        <v>14706</v>
      </c>
      <c r="L3879" s="1065">
        <v>14706</v>
      </c>
      <c r="M3879" s="1065">
        <v>0</v>
      </c>
      <c r="N3879" s="1065">
        <v>14460</v>
      </c>
      <c r="O3879" s="1062" t="s">
        <v>5790</v>
      </c>
      <c r="P3879" s="1065">
        <v>858</v>
      </c>
      <c r="Q3879" s="1065">
        <v>778</v>
      </c>
      <c r="R3879" s="1062" t="s">
        <v>920</v>
      </c>
      <c r="S3879" s="1062" t="s">
        <v>5886</v>
      </c>
      <c r="T3879" s="1062" t="s">
        <v>5887</v>
      </c>
      <c r="U3879" s="1062" t="s">
        <v>5875</v>
      </c>
    </row>
    <row r="3880" spans="1:21" hidden="1" x14ac:dyDescent="0.75">
      <c r="A3880" s="1061">
        <v>55936</v>
      </c>
      <c r="B3880" s="1062" t="s">
        <v>8142</v>
      </c>
      <c r="C3880" s="1063" t="s">
        <v>5908</v>
      </c>
      <c r="D3880" s="1063" t="s">
        <v>5780</v>
      </c>
      <c r="E3880" s="1064">
        <v>2</v>
      </c>
      <c r="F3880" s="1063" t="s">
        <v>5800</v>
      </c>
      <c r="G3880" s="1063" t="s">
        <v>117</v>
      </c>
      <c r="H3880" s="1063" t="s">
        <v>5789</v>
      </c>
      <c r="I3880" s="1065">
        <v>61886999</v>
      </c>
      <c r="J3880" s="1065">
        <v>0</v>
      </c>
      <c r="K3880" s="1065">
        <v>633256</v>
      </c>
      <c r="L3880" s="1065">
        <v>633256</v>
      </c>
      <c r="M3880" s="1065">
        <v>0</v>
      </c>
      <c r="N3880" s="1065">
        <v>594607</v>
      </c>
      <c r="O3880" s="1062" t="s">
        <v>5790</v>
      </c>
      <c r="P3880" s="1065">
        <v>36934</v>
      </c>
      <c r="Q3880" s="1065">
        <v>33506</v>
      </c>
      <c r="R3880" s="1062" t="s">
        <v>916</v>
      </c>
      <c r="S3880" s="1062" t="s">
        <v>5816</v>
      </c>
      <c r="T3880" s="1062" t="s">
        <v>5817</v>
      </c>
      <c r="U3880" s="1062" t="s">
        <v>5818</v>
      </c>
    </row>
    <row r="3881" spans="1:21" hidden="1" x14ac:dyDescent="0.75">
      <c r="A3881" s="1061">
        <v>55938</v>
      </c>
      <c r="B3881" s="1062" t="s">
        <v>8143</v>
      </c>
      <c r="C3881" s="1063" t="s">
        <v>6444</v>
      </c>
      <c r="D3881" s="1063" t="s">
        <v>5780</v>
      </c>
      <c r="E3881" s="1064">
        <v>2</v>
      </c>
      <c r="F3881" s="1063" t="s">
        <v>5800</v>
      </c>
      <c r="G3881" s="1063" t="s">
        <v>117</v>
      </c>
      <c r="H3881" s="1063" t="s">
        <v>5789</v>
      </c>
      <c r="I3881" s="1065">
        <v>190329001</v>
      </c>
      <c r="J3881" s="1065">
        <v>0</v>
      </c>
      <c r="K3881" s="1065">
        <v>2041862</v>
      </c>
      <c r="L3881" s="1065">
        <v>2041862</v>
      </c>
      <c r="M3881" s="1065">
        <v>0</v>
      </c>
      <c r="N3881" s="1065">
        <v>1928105</v>
      </c>
      <c r="O3881" s="1062" t="s">
        <v>5790</v>
      </c>
      <c r="P3881" s="1065">
        <v>119088</v>
      </c>
      <c r="Q3881" s="1065">
        <v>108035</v>
      </c>
      <c r="R3881" s="1062" t="s">
        <v>916</v>
      </c>
      <c r="S3881" s="1062" t="s">
        <v>5816</v>
      </c>
      <c r="T3881" s="1062" t="s">
        <v>5817</v>
      </c>
      <c r="U3881" s="1062" t="s">
        <v>5818</v>
      </c>
    </row>
    <row r="3882" spans="1:21" hidden="1" x14ac:dyDescent="0.75">
      <c r="A3882" s="1061">
        <v>55939</v>
      </c>
      <c r="B3882" s="1062" t="s">
        <v>8144</v>
      </c>
      <c r="C3882" s="1063" t="s">
        <v>6653</v>
      </c>
      <c r="D3882" s="1063" t="s">
        <v>5780</v>
      </c>
      <c r="E3882" s="1064">
        <v>1</v>
      </c>
      <c r="F3882" s="1063" t="s">
        <v>5794</v>
      </c>
      <c r="G3882" s="1063" t="s">
        <v>117</v>
      </c>
      <c r="H3882" s="1063" t="s">
        <v>5789</v>
      </c>
      <c r="I3882" s="1065">
        <v>7658025000</v>
      </c>
      <c r="J3882" s="1065">
        <v>0</v>
      </c>
      <c r="K3882" s="1065">
        <v>52802778</v>
      </c>
      <c r="L3882" s="1065">
        <v>52802778</v>
      </c>
      <c r="M3882" s="1065">
        <v>0</v>
      </c>
      <c r="N3882" s="1065">
        <v>49390479</v>
      </c>
      <c r="O3882" s="1062" t="s">
        <v>5790</v>
      </c>
      <c r="P3882" s="1065">
        <v>3079628</v>
      </c>
      <c r="Q3882" s="1065">
        <v>2793795</v>
      </c>
      <c r="R3882" s="1062" t="s">
        <v>917</v>
      </c>
      <c r="S3882" s="1062" t="s">
        <v>5816</v>
      </c>
      <c r="T3882" s="1062" t="s">
        <v>5817</v>
      </c>
      <c r="U3882" s="1062" t="s">
        <v>5818</v>
      </c>
    </row>
    <row r="3883" spans="1:21" hidden="1" x14ac:dyDescent="0.75">
      <c r="A3883" s="1061">
        <v>55950</v>
      </c>
      <c r="B3883" s="1062" t="s">
        <v>8145</v>
      </c>
      <c r="C3883" s="1063" t="s">
        <v>5788</v>
      </c>
      <c r="D3883" s="1063" t="s">
        <v>6213</v>
      </c>
      <c r="E3883" s="1064">
        <v>7</v>
      </c>
      <c r="F3883" s="1063" t="s">
        <v>5800</v>
      </c>
      <c r="G3883" s="1063" t="s">
        <v>117</v>
      </c>
      <c r="H3883" s="1063" t="s">
        <v>5789</v>
      </c>
      <c r="I3883" s="1065">
        <v>5578000</v>
      </c>
      <c r="J3883" s="1065">
        <v>4575</v>
      </c>
      <c r="K3883" s="1065">
        <v>57910</v>
      </c>
      <c r="L3883" s="1065">
        <v>46753</v>
      </c>
      <c r="M3883" s="1065">
        <v>11157</v>
      </c>
      <c r="N3883" s="1065">
        <v>59381</v>
      </c>
      <c r="O3883" s="1062" t="s">
        <v>5790</v>
      </c>
      <c r="P3883" s="1065">
        <v>3377</v>
      </c>
      <c r="Q3883" s="1065">
        <v>3064</v>
      </c>
      <c r="R3883" s="1062" t="s">
        <v>920</v>
      </c>
      <c r="S3883" s="1062" t="s">
        <v>5886</v>
      </c>
      <c r="T3883" s="1062" t="s">
        <v>5887</v>
      </c>
      <c r="U3883" s="1062" t="s">
        <v>5875</v>
      </c>
    </row>
    <row r="3884" spans="1:21" hidden="1" x14ac:dyDescent="0.75">
      <c r="A3884" s="1061">
        <v>55951</v>
      </c>
      <c r="B3884" s="1062" t="s">
        <v>8146</v>
      </c>
      <c r="C3884" s="1063" t="s">
        <v>5788</v>
      </c>
      <c r="D3884" s="1063" t="s">
        <v>5780</v>
      </c>
      <c r="E3884" s="1064">
        <v>1</v>
      </c>
      <c r="F3884" s="1063" t="s">
        <v>5800</v>
      </c>
      <c r="G3884" s="1063" t="s">
        <v>117</v>
      </c>
      <c r="H3884" s="1063" t="s">
        <v>5789</v>
      </c>
      <c r="I3884" s="1065">
        <v>12742000</v>
      </c>
      <c r="J3884" s="1065">
        <v>0</v>
      </c>
      <c r="K3884" s="1065">
        <v>14300</v>
      </c>
      <c r="L3884" s="1065">
        <v>14300</v>
      </c>
      <c r="M3884" s="1065">
        <v>0</v>
      </c>
      <c r="N3884" s="1065">
        <v>13924</v>
      </c>
      <c r="O3884" s="1062" t="s">
        <v>5790</v>
      </c>
      <c r="P3884" s="1065">
        <v>834</v>
      </c>
      <c r="Q3884" s="1065">
        <v>757</v>
      </c>
      <c r="R3884" s="1062" t="s">
        <v>920</v>
      </c>
      <c r="S3884" s="1062" t="s">
        <v>5886</v>
      </c>
      <c r="T3884" s="1062" t="s">
        <v>5887</v>
      </c>
      <c r="U3884" s="1062" t="s">
        <v>5875</v>
      </c>
    </row>
    <row r="3885" spans="1:21" hidden="1" x14ac:dyDescent="0.75">
      <c r="A3885" s="1061">
        <v>55953</v>
      </c>
      <c r="B3885" s="1062" t="s">
        <v>8147</v>
      </c>
      <c r="C3885" s="1063" t="s">
        <v>6653</v>
      </c>
      <c r="D3885" s="1063" t="s">
        <v>5780</v>
      </c>
      <c r="E3885" s="1064">
        <v>1</v>
      </c>
      <c r="F3885" s="1063" t="s">
        <v>5781</v>
      </c>
      <c r="G3885" s="1063" t="s">
        <v>5782</v>
      </c>
      <c r="H3885" s="1063" t="s">
        <v>5649</v>
      </c>
      <c r="I3885" s="1065">
        <v>255000</v>
      </c>
      <c r="J3885" s="1065">
        <v>0</v>
      </c>
      <c r="K3885" s="1065">
        <v>2289</v>
      </c>
      <c r="L3885" s="1065">
        <v>2289</v>
      </c>
      <c r="M3885" s="1065">
        <v>0</v>
      </c>
      <c r="N3885" s="1065">
        <v>382</v>
      </c>
      <c r="O3885" s="1062" t="s">
        <v>5783</v>
      </c>
      <c r="P3885" s="1065">
        <v>187</v>
      </c>
      <c r="Q3885" s="1065">
        <v>170</v>
      </c>
      <c r="R3885" s="1062" t="s">
        <v>917</v>
      </c>
      <c r="S3885" s="1062" t="s">
        <v>5816</v>
      </c>
      <c r="T3885" s="1062" t="s">
        <v>5817</v>
      </c>
      <c r="U3885" s="1062" t="s">
        <v>5818</v>
      </c>
    </row>
    <row r="3886" spans="1:21" hidden="1" x14ac:dyDescent="0.75">
      <c r="A3886" s="1061">
        <v>55954</v>
      </c>
      <c r="B3886" s="1062" t="s">
        <v>8148</v>
      </c>
      <c r="C3886" s="1063" t="s">
        <v>6653</v>
      </c>
      <c r="D3886" s="1063" t="s">
        <v>5780</v>
      </c>
      <c r="E3886" s="1064">
        <v>1</v>
      </c>
      <c r="F3886" s="1063" t="s">
        <v>5781</v>
      </c>
      <c r="G3886" s="1063" t="s">
        <v>5782</v>
      </c>
      <c r="H3886" s="1063" t="s">
        <v>5649</v>
      </c>
      <c r="I3886" s="1065">
        <v>333000</v>
      </c>
      <c r="J3886" s="1065">
        <v>0</v>
      </c>
      <c r="K3886" s="1065">
        <v>2930</v>
      </c>
      <c r="L3886" s="1065">
        <v>2930</v>
      </c>
      <c r="M3886" s="1065">
        <v>0</v>
      </c>
      <c r="N3886" s="1065">
        <v>489</v>
      </c>
      <c r="O3886" s="1062" t="s">
        <v>5783</v>
      </c>
      <c r="P3886" s="1065">
        <v>239</v>
      </c>
      <c r="Q3886" s="1065">
        <v>217</v>
      </c>
      <c r="R3886" s="1062" t="s">
        <v>917</v>
      </c>
      <c r="S3886" s="1062" t="s">
        <v>5816</v>
      </c>
      <c r="T3886" s="1062" t="s">
        <v>5817</v>
      </c>
      <c r="U3886" s="1062" t="s">
        <v>5818</v>
      </c>
    </row>
    <row r="3887" spans="1:21" hidden="1" x14ac:dyDescent="0.75">
      <c r="A3887" s="1061">
        <v>55963</v>
      </c>
      <c r="B3887" s="1062" t="s">
        <v>8149</v>
      </c>
      <c r="C3887" s="1063" t="s">
        <v>5788</v>
      </c>
      <c r="D3887" s="1063" t="s">
        <v>5780</v>
      </c>
      <c r="E3887" s="1064">
        <v>2</v>
      </c>
      <c r="F3887" s="1063" t="s">
        <v>5800</v>
      </c>
      <c r="G3887" s="1063" t="s">
        <v>117</v>
      </c>
      <c r="H3887" s="1063" t="s">
        <v>5789</v>
      </c>
      <c r="I3887" s="1065">
        <v>17871000</v>
      </c>
      <c r="J3887" s="1065">
        <v>0</v>
      </c>
      <c r="K3887" s="1065">
        <v>185595</v>
      </c>
      <c r="L3887" s="1065">
        <v>185595</v>
      </c>
      <c r="M3887" s="1065">
        <v>0</v>
      </c>
      <c r="N3887" s="1065">
        <v>179840</v>
      </c>
      <c r="O3887" s="1062" t="s">
        <v>5790</v>
      </c>
      <c r="P3887" s="1065">
        <v>10824</v>
      </c>
      <c r="Q3887" s="1065">
        <v>9820</v>
      </c>
      <c r="R3887" s="1062" t="s">
        <v>920</v>
      </c>
      <c r="S3887" s="1062" t="s">
        <v>5886</v>
      </c>
      <c r="T3887" s="1062" t="s">
        <v>5887</v>
      </c>
      <c r="U3887" s="1062" t="s">
        <v>5875</v>
      </c>
    </row>
    <row r="3888" spans="1:21" hidden="1" x14ac:dyDescent="0.75">
      <c r="A3888" s="1061">
        <v>55965</v>
      </c>
      <c r="B3888" s="1062" t="s">
        <v>8150</v>
      </c>
      <c r="C3888" s="1063" t="s">
        <v>6007</v>
      </c>
      <c r="D3888" s="1063" t="s">
        <v>5780</v>
      </c>
      <c r="E3888" s="1064">
        <v>2</v>
      </c>
      <c r="F3888" s="1063" t="s">
        <v>5788</v>
      </c>
      <c r="G3888" s="1063" t="s">
        <v>117</v>
      </c>
      <c r="H3888" s="1063" t="s">
        <v>5789</v>
      </c>
      <c r="I3888" s="1065">
        <v>3265521000</v>
      </c>
      <c r="J3888" s="1065">
        <v>0</v>
      </c>
      <c r="K3888" s="1065">
        <v>3402761</v>
      </c>
      <c r="L3888" s="1065">
        <v>3402761</v>
      </c>
      <c r="M3888" s="1065">
        <v>0</v>
      </c>
      <c r="N3888" s="1065">
        <v>3314917</v>
      </c>
      <c r="O3888" s="1062" t="s">
        <v>5790</v>
      </c>
      <c r="P3888" s="1065">
        <v>198460</v>
      </c>
      <c r="Q3888" s="1065">
        <v>180040</v>
      </c>
      <c r="R3888" s="1062" t="s">
        <v>917</v>
      </c>
      <c r="S3888" s="1062" t="s">
        <v>5791</v>
      </c>
      <c r="T3888" s="1062" t="s">
        <v>5792</v>
      </c>
      <c r="U3888" s="1062" t="s">
        <v>5793</v>
      </c>
    </row>
    <row r="3889" spans="1:21" hidden="1" x14ac:dyDescent="0.75">
      <c r="A3889" s="1061">
        <v>55965</v>
      </c>
      <c r="B3889" s="1062" t="s">
        <v>8150</v>
      </c>
      <c r="C3889" s="1063" t="s">
        <v>6007</v>
      </c>
      <c r="D3889" s="1063" t="s">
        <v>5780</v>
      </c>
      <c r="E3889" s="1064">
        <v>2</v>
      </c>
      <c r="F3889" s="1063" t="s">
        <v>5794</v>
      </c>
      <c r="G3889" s="1063" t="s">
        <v>117</v>
      </c>
      <c r="H3889" s="1063" t="s">
        <v>5789</v>
      </c>
      <c r="I3889" s="1065">
        <v>5728443000</v>
      </c>
      <c r="J3889" s="1065">
        <v>0</v>
      </c>
      <c r="K3889" s="1065">
        <v>59431231</v>
      </c>
      <c r="L3889" s="1065">
        <v>59431231</v>
      </c>
      <c r="M3889" s="1065">
        <v>0</v>
      </c>
      <c r="N3889" s="1065">
        <v>57882648</v>
      </c>
      <c r="O3889" s="1062" t="s">
        <v>5790</v>
      </c>
      <c r="P3889" s="1065">
        <v>3466221</v>
      </c>
      <c r="Q3889" s="1065">
        <v>3144506</v>
      </c>
      <c r="R3889" s="1062" t="s">
        <v>917</v>
      </c>
      <c r="S3889" s="1062" t="s">
        <v>5791</v>
      </c>
      <c r="T3889" s="1062" t="s">
        <v>5792</v>
      </c>
      <c r="U3889" s="1062" t="s">
        <v>5793</v>
      </c>
    </row>
    <row r="3890" spans="1:21" hidden="1" x14ac:dyDescent="0.75">
      <c r="A3890" s="1061">
        <v>55966</v>
      </c>
      <c r="B3890" s="1062" t="s">
        <v>8151</v>
      </c>
      <c r="C3890" s="1063" t="s">
        <v>430</v>
      </c>
      <c r="D3890" s="1063" t="s">
        <v>5780</v>
      </c>
      <c r="E3890" s="1064">
        <v>1</v>
      </c>
      <c r="F3890" s="1063" t="s">
        <v>5788</v>
      </c>
      <c r="G3890" s="1063" t="s">
        <v>117</v>
      </c>
      <c r="H3890" s="1063" t="s">
        <v>5789</v>
      </c>
      <c r="I3890" s="1065">
        <v>149757000</v>
      </c>
      <c r="J3890" s="1065">
        <v>0</v>
      </c>
      <c r="K3890" s="1065">
        <v>206438</v>
      </c>
      <c r="L3890" s="1065">
        <v>206438</v>
      </c>
      <c r="M3890" s="1065">
        <v>0</v>
      </c>
      <c r="N3890" s="1065">
        <v>203788</v>
      </c>
      <c r="O3890" s="1062" t="s">
        <v>5790</v>
      </c>
      <c r="P3890" s="1065">
        <v>12040</v>
      </c>
      <c r="Q3890" s="1065">
        <v>10923</v>
      </c>
      <c r="R3890" s="1062" t="s">
        <v>2228</v>
      </c>
      <c r="S3890" s="1062" t="s">
        <v>2228</v>
      </c>
      <c r="T3890" s="1062" t="s">
        <v>5784</v>
      </c>
      <c r="U3890" s="1062" t="s">
        <v>5785</v>
      </c>
    </row>
    <row r="3891" spans="1:21" hidden="1" x14ac:dyDescent="0.75">
      <c r="A3891" s="1061">
        <v>55966</v>
      </c>
      <c r="B3891" s="1062" t="s">
        <v>8151</v>
      </c>
      <c r="C3891" s="1063" t="s">
        <v>430</v>
      </c>
      <c r="D3891" s="1063" t="s">
        <v>5780</v>
      </c>
      <c r="E3891" s="1064">
        <v>1</v>
      </c>
      <c r="F3891" s="1063" t="s">
        <v>5794</v>
      </c>
      <c r="G3891" s="1063" t="s">
        <v>117</v>
      </c>
      <c r="H3891" s="1063" t="s">
        <v>5789</v>
      </c>
      <c r="I3891" s="1065">
        <v>282382000</v>
      </c>
      <c r="J3891" s="1065">
        <v>0</v>
      </c>
      <c r="K3891" s="1065">
        <v>3619998</v>
      </c>
      <c r="L3891" s="1065">
        <v>3619998</v>
      </c>
      <c r="M3891" s="1065">
        <v>0</v>
      </c>
      <c r="N3891" s="1065">
        <v>3573541</v>
      </c>
      <c r="O3891" s="1062" t="s">
        <v>5790</v>
      </c>
      <c r="P3891" s="1065">
        <v>211130</v>
      </c>
      <c r="Q3891" s="1065">
        <v>191534</v>
      </c>
      <c r="R3891" s="1062" t="s">
        <v>2228</v>
      </c>
      <c r="S3891" s="1062" t="s">
        <v>2228</v>
      </c>
      <c r="T3891" s="1062" t="s">
        <v>5784</v>
      </c>
      <c r="U3891" s="1062" t="s">
        <v>5785</v>
      </c>
    </row>
    <row r="3892" spans="1:21" hidden="1" x14ac:dyDescent="0.75">
      <c r="A3892" s="1061">
        <v>55969</v>
      </c>
      <c r="B3892" s="1062" t="s">
        <v>8152</v>
      </c>
      <c r="C3892" s="1063" t="s">
        <v>6463</v>
      </c>
      <c r="D3892" s="1063" t="s">
        <v>5780</v>
      </c>
      <c r="E3892" s="1064">
        <v>2</v>
      </c>
      <c r="F3892" s="1063" t="s">
        <v>5800</v>
      </c>
      <c r="G3892" s="1063" t="s">
        <v>5938</v>
      </c>
      <c r="H3892" s="1063" t="s">
        <v>5649</v>
      </c>
      <c r="I3892" s="1065">
        <v>31642001</v>
      </c>
      <c r="J3892" s="1065">
        <v>0</v>
      </c>
      <c r="K3892" s="1065">
        <v>337517</v>
      </c>
      <c r="L3892" s="1065">
        <v>337517</v>
      </c>
      <c r="M3892" s="1065">
        <v>0</v>
      </c>
      <c r="N3892" s="1065">
        <v>59971</v>
      </c>
      <c r="O3892" s="1062" t="s">
        <v>5783</v>
      </c>
      <c r="P3892" s="1065">
        <v>27229</v>
      </c>
      <c r="Q3892" s="1065">
        <v>24702</v>
      </c>
      <c r="R3892" s="1062" t="s">
        <v>915</v>
      </c>
      <c r="S3892" s="1062" t="s">
        <v>6464</v>
      </c>
      <c r="T3892" s="1062" t="s">
        <v>6465</v>
      </c>
      <c r="U3892" s="1062" t="s">
        <v>6465</v>
      </c>
    </row>
    <row r="3893" spans="1:21" hidden="1" x14ac:dyDescent="0.75">
      <c r="A3893" s="1061">
        <v>55970</v>
      </c>
      <c r="B3893" s="1062" t="s">
        <v>8153</v>
      </c>
      <c r="C3893" s="1063" t="s">
        <v>5788</v>
      </c>
      <c r="D3893" s="1063" t="s">
        <v>5780</v>
      </c>
      <c r="E3893" s="1064">
        <v>1</v>
      </c>
      <c r="F3893" s="1063" t="s">
        <v>5788</v>
      </c>
      <c r="G3893" s="1063" t="s">
        <v>117</v>
      </c>
      <c r="H3893" s="1063" t="s">
        <v>5789</v>
      </c>
      <c r="I3893" s="1065">
        <v>275171291</v>
      </c>
      <c r="J3893" s="1065">
        <v>0</v>
      </c>
      <c r="K3893" s="1065">
        <v>0</v>
      </c>
      <c r="L3893" s="1065">
        <v>0</v>
      </c>
      <c r="M3893" s="1065">
        <v>0</v>
      </c>
      <c r="N3893" s="1065">
        <v>0</v>
      </c>
      <c r="O3893" s="1062" t="s">
        <v>5790</v>
      </c>
      <c r="P3893" s="1065">
        <v>0</v>
      </c>
      <c r="Q3893" s="1065">
        <v>0</v>
      </c>
      <c r="R3893" s="1062" t="s">
        <v>920</v>
      </c>
      <c r="S3893" s="1062" t="s">
        <v>5873</v>
      </c>
      <c r="T3893" s="1062" t="s">
        <v>5874</v>
      </c>
      <c r="U3893" s="1062" t="s">
        <v>5875</v>
      </c>
    </row>
    <row r="3894" spans="1:21" hidden="1" x14ac:dyDescent="0.75">
      <c r="A3894" s="1061">
        <v>55970</v>
      </c>
      <c r="B3894" s="1062" t="s">
        <v>8153</v>
      </c>
      <c r="C3894" s="1063" t="s">
        <v>5788</v>
      </c>
      <c r="D3894" s="1063" t="s">
        <v>5780</v>
      </c>
      <c r="E3894" s="1064">
        <v>1</v>
      </c>
      <c r="F3894" s="1063" t="s">
        <v>5794</v>
      </c>
      <c r="G3894" s="1063" t="s">
        <v>117</v>
      </c>
      <c r="H3894" s="1063" t="s">
        <v>5789</v>
      </c>
      <c r="I3894" s="1065">
        <v>636532664</v>
      </c>
      <c r="J3894" s="1065">
        <v>0</v>
      </c>
      <c r="K3894" s="1065">
        <v>6723235</v>
      </c>
      <c r="L3894" s="1065">
        <v>6723235</v>
      </c>
      <c r="M3894" s="1065">
        <v>0</v>
      </c>
      <c r="N3894" s="1065">
        <v>6591407</v>
      </c>
      <c r="O3894" s="1062" t="s">
        <v>5790</v>
      </c>
      <c r="P3894" s="1065">
        <v>392121</v>
      </c>
      <c r="Q3894" s="1065">
        <v>355726</v>
      </c>
      <c r="R3894" s="1062" t="s">
        <v>920</v>
      </c>
      <c r="S3894" s="1062" t="s">
        <v>5873</v>
      </c>
      <c r="T3894" s="1062" t="s">
        <v>5874</v>
      </c>
      <c r="U3894" s="1062" t="s">
        <v>5875</v>
      </c>
    </row>
    <row r="3895" spans="1:21" hidden="1" x14ac:dyDescent="0.75">
      <c r="A3895" s="1061">
        <v>55972</v>
      </c>
      <c r="B3895" s="1062" t="s">
        <v>8154</v>
      </c>
      <c r="C3895" s="1063" t="s">
        <v>5820</v>
      </c>
      <c r="D3895" s="1063" t="s">
        <v>5780</v>
      </c>
      <c r="E3895" s="1064">
        <v>1</v>
      </c>
      <c r="F3895" s="1063" t="s">
        <v>5800</v>
      </c>
      <c r="G3895" s="1063" t="s">
        <v>117</v>
      </c>
      <c r="H3895" s="1063" t="s">
        <v>5789</v>
      </c>
      <c r="I3895" s="1065">
        <v>200648001</v>
      </c>
      <c r="J3895" s="1065">
        <v>0</v>
      </c>
      <c r="K3895" s="1065">
        <v>2357758</v>
      </c>
      <c r="L3895" s="1065">
        <v>2357758</v>
      </c>
      <c r="M3895" s="1065">
        <v>0</v>
      </c>
      <c r="N3895" s="1065">
        <v>2222203</v>
      </c>
      <c r="O3895" s="1062" t="s">
        <v>5790</v>
      </c>
      <c r="P3895" s="1065">
        <v>137512</v>
      </c>
      <c r="Q3895" s="1065">
        <v>124749</v>
      </c>
      <c r="R3895" s="1062" t="s">
        <v>914</v>
      </c>
      <c r="S3895" s="1062" t="s">
        <v>5821</v>
      </c>
      <c r="T3895" s="1062" t="s">
        <v>5822</v>
      </c>
      <c r="U3895" s="1062" t="s">
        <v>5823</v>
      </c>
    </row>
    <row r="3896" spans="1:21" hidden="1" x14ac:dyDescent="0.75">
      <c r="A3896" s="1061">
        <v>55976</v>
      </c>
      <c r="B3896" s="1062" t="s">
        <v>8155</v>
      </c>
      <c r="C3896" s="1063" t="s">
        <v>6549</v>
      </c>
      <c r="D3896" s="1063" t="s">
        <v>5780</v>
      </c>
      <c r="E3896" s="1064">
        <v>2</v>
      </c>
      <c r="F3896" s="1063" t="s">
        <v>5788</v>
      </c>
      <c r="G3896" s="1063" t="s">
        <v>117</v>
      </c>
      <c r="H3896" s="1063" t="s">
        <v>5789</v>
      </c>
      <c r="I3896" s="1065">
        <v>2140493000</v>
      </c>
      <c r="J3896" s="1065">
        <v>0</v>
      </c>
      <c r="K3896" s="1065">
        <v>3070119</v>
      </c>
      <c r="L3896" s="1065">
        <v>3070119</v>
      </c>
      <c r="M3896" s="1065">
        <v>0</v>
      </c>
      <c r="N3896" s="1065">
        <v>2943099</v>
      </c>
      <c r="O3896" s="1062" t="s">
        <v>5790</v>
      </c>
      <c r="P3896" s="1065">
        <v>179059</v>
      </c>
      <c r="Q3896" s="1065">
        <v>162440</v>
      </c>
      <c r="R3896" s="1062" t="s">
        <v>916</v>
      </c>
      <c r="S3896" s="1062" t="s">
        <v>5816</v>
      </c>
      <c r="T3896" s="1062" t="s">
        <v>5817</v>
      </c>
      <c r="U3896" s="1062" t="s">
        <v>5818</v>
      </c>
    </row>
    <row r="3897" spans="1:21" hidden="1" x14ac:dyDescent="0.75">
      <c r="A3897" s="1061">
        <v>55976</v>
      </c>
      <c r="B3897" s="1062" t="s">
        <v>8155</v>
      </c>
      <c r="C3897" s="1063" t="s">
        <v>6549</v>
      </c>
      <c r="D3897" s="1063" t="s">
        <v>5780</v>
      </c>
      <c r="E3897" s="1064">
        <v>2</v>
      </c>
      <c r="F3897" s="1063" t="s">
        <v>5794</v>
      </c>
      <c r="G3897" s="1063" t="s">
        <v>117</v>
      </c>
      <c r="H3897" s="1063" t="s">
        <v>5789</v>
      </c>
      <c r="I3897" s="1065">
        <v>3773631000</v>
      </c>
      <c r="J3897" s="1065">
        <v>0</v>
      </c>
      <c r="K3897" s="1065">
        <v>38772853</v>
      </c>
      <c r="L3897" s="1065">
        <v>38772853</v>
      </c>
      <c r="M3897" s="1065">
        <v>0</v>
      </c>
      <c r="N3897" s="1065">
        <v>37197537</v>
      </c>
      <c r="O3897" s="1062" t="s">
        <v>5790</v>
      </c>
      <c r="P3897" s="1065">
        <v>2261358</v>
      </c>
      <c r="Q3897" s="1065">
        <v>2051472</v>
      </c>
      <c r="R3897" s="1062" t="s">
        <v>916</v>
      </c>
      <c r="S3897" s="1062" t="s">
        <v>5816</v>
      </c>
      <c r="T3897" s="1062" t="s">
        <v>5817</v>
      </c>
      <c r="U3897" s="1062" t="s">
        <v>5818</v>
      </c>
    </row>
    <row r="3898" spans="1:21" hidden="1" x14ac:dyDescent="0.75">
      <c r="A3898" s="1061">
        <v>55977</v>
      </c>
      <c r="B3898" s="1062" t="s">
        <v>8156</v>
      </c>
      <c r="C3898" s="1063" t="s">
        <v>6454</v>
      </c>
      <c r="D3898" s="1063" t="s">
        <v>5780</v>
      </c>
      <c r="E3898" s="1064">
        <v>1</v>
      </c>
      <c r="F3898" s="1063" t="s">
        <v>5788</v>
      </c>
      <c r="G3898" s="1063" t="s">
        <v>117</v>
      </c>
      <c r="H3898" s="1063" t="s">
        <v>5789</v>
      </c>
      <c r="I3898" s="1065">
        <v>99950000</v>
      </c>
      <c r="J3898" s="1065">
        <v>0</v>
      </c>
      <c r="K3898" s="1065">
        <v>499573</v>
      </c>
      <c r="L3898" s="1065">
        <v>499573</v>
      </c>
      <c r="M3898" s="1065">
        <v>0</v>
      </c>
      <c r="N3898" s="1065">
        <v>492426</v>
      </c>
      <c r="O3898" s="1062" t="s">
        <v>5790</v>
      </c>
      <c r="P3898" s="1065">
        <v>29137</v>
      </c>
      <c r="Q3898" s="1065">
        <v>26432</v>
      </c>
      <c r="R3898" s="1062" t="s">
        <v>920</v>
      </c>
      <c r="S3898" s="1062" t="s">
        <v>5926</v>
      </c>
      <c r="T3898" s="1062" t="s">
        <v>5927</v>
      </c>
      <c r="U3898" s="1062" t="s">
        <v>5841</v>
      </c>
    </row>
    <row r="3899" spans="1:21" hidden="1" x14ac:dyDescent="0.75">
      <c r="A3899" s="1061">
        <v>55977</v>
      </c>
      <c r="B3899" s="1062" t="s">
        <v>8156</v>
      </c>
      <c r="C3899" s="1063" t="s">
        <v>6454</v>
      </c>
      <c r="D3899" s="1063" t="s">
        <v>5780</v>
      </c>
      <c r="E3899" s="1064">
        <v>1</v>
      </c>
      <c r="F3899" s="1063" t="s">
        <v>5794</v>
      </c>
      <c r="G3899" s="1063" t="s">
        <v>117</v>
      </c>
      <c r="H3899" s="1063" t="s">
        <v>5789</v>
      </c>
      <c r="I3899" s="1065">
        <v>194769000</v>
      </c>
      <c r="J3899" s="1065">
        <v>0</v>
      </c>
      <c r="K3899" s="1065">
        <v>1792495</v>
      </c>
      <c r="L3899" s="1065">
        <v>1792495</v>
      </c>
      <c r="M3899" s="1065">
        <v>0</v>
      </c>
      <c r="N3899" s="1065">
        <v>1760540</v>
      </c>
      <c r="O3899" s="1062" t="s">
        <v>5790</v>
      </c>
      <c r="P3899" s="1065">
        <v>104544</v>
      </c>
      <c r="Q3899" s="1065">
        <v>94841</v>
      </c>
      <c r="R3899" s="1062" t="s">
        <v>920</v>
      </c>
      <c r="S3899" s="1062" t="s">
        <v>5926</v>
      </c>
      <c r="T3899" s="1062" t="s">
        <v>5927</v>
      </c>
      <c r="U3899" s="1062" t="s">
        <v>5841</v>
      </c>
    </row>
    <row r="3900" spans="1:21" hidden="1" x14ac:dyDescent="0.75">
      <c r="A3900" s="1061">
        <v>55983</v>
      </c>
      <c r="B3900" s="1062" t="s">
        <v>8157</v>
      </c>
      <c r="C3900" s="1063" t="s">
        <v>5788</v>
      </c>
      <c r="D3900" s="1063" t="s">
        <v>5780</v>
      </c>
      <c r="E3900" s="1064">
        <v>2</v>
      </c>
      <c r="F3900" s="1063" t="s">
        <v>5795</v>
      </c>
      <c r="G3900" s="1063" t="s">
        <v>5890</v>
      </c>
      <c r="H3900" s="1063" t="s">
        <v>5890</v>
      </c>
      <c r="I3900" s="1065">
        <v>279629000</v>
      </c>
      <c r="J3900" s="1065">
        <v>0</v>
      </c>
      <c r="K3900" s="1065">
        <v>954094</v>
      </c>
      <c r="L3900" s="1065">
        <v>954094</v>
      </c>
      <c r="M3900" s="1065">
        <v>0</v>
      </c>
      <c r="N3900" s="1065">
        <v>0</v>
      </c>
      <c r="O3900" s="1062" t="s">
        <v>2228</v>
      </c>
      <c r="P3900" s="1065">
        <v>12417</v>
      </c>
      <c r="Q3900" s="1065">
        <v>11265</v>
      </c>
      <c r="R3900" s="1062" t="s">
        <v>920</v>
      </c>
      <c r="S3900" s="1062" t="s">
        <v>5910</v>
      </c>
      <c r="T3900" s="1062" t="s">
        <v>5911</v>
      </c>
      <c r="U3900" s="1062" t="s">
        <v>5875</v>
      </c>
    </row>
    <row r="3901" spans="1:21" hidden="1" x14ac:dyDescent="0.75">
      <c r="A3901" s="1061">
        <v>55984</v>
      </c>
      <c r="B3901" s="1062" t="s">
        <v>8158</v>
      </c>
      <c r="C3901" s="1063" t="s">
        <v>5788</v>
      </c>
      <c r="D3901" s="1063" t="s">
        <v>5780</v>
      </c>
      <c r="E3901" s="1064">
        <v>2</v>
      </c>
      <c r="F3901" s="1063" t="s">
        <v>5795</v>
      </c>
      <c r="G3901" s="1063" t="s">
        <v>5890</v>
      </c>
      <c r="H3901" s="1063" t="s">
        <v>5890</v>
      </c>
      <c r="I3901" s="1065">
        <v>66980000</v>
      </c>
      <c r="J3901" s="1065">
        <v>0</v>
      </c>
      <c r="K3901" s="1065">
        <v>228536</v>
      </c>
      <c r="L3901" s="1065">
        <v>228536</v>
      </c>
      <c r="M3901" s="1065">
        <v>0</v>
      </c>
      <c r="N3901" s="1065">
        <v>0</v>
      </c>
      <c r="O3901" s="1062" t="s">
        <v>2228</v>
      </c>
      <c r="P3901" s="1065">
        <v>2974</v>
      </c>
      <c r="Q3901" s="1065">
        <v>2698</v>
      </c>
      <c r="R3901" s="1062" t="s">
        <v>920</v>
      </c>
      <c r="S3901" s="1062" t="s">
        <v>5910</v>
      </c>
      <c r="T3901" s="1062" t="s">
        <v>5911</v>
      </c>
      <c r="U3901" s="1062" t="s">
        <v>5875</v>
      </c>
    </row>
    <row r="3902" spans="1:21" hidden="1" x14ac:dyDescent="0.75">
      <c r="A3902" s="1061">
        <v>55985</v>
      </c>
      <c r="B3902" s="1062" t="s">
        <v>8159</v>
      </c>
      <c r="C3902" s="1063" t="s">
        <v>5788</v>
      </c>
      <c r="D3902" s="1063" t="s">
        <v>5780</v>
      </c>
      <c r="E3902" s="1064">
        <v>1</v>
      </c>
      <c r="F3902" s="1063" t="s">
        <v>5788</v>
      </c>
      <c r="G3902" s="1063" t="s">
        <v>117</v>
      </c>
      <c r="H3902" s="1063" t="s">
        <v>5789</v>
      </c>
      <c r="I3902" s="1065">
        <v>886441000</v>
      </c>
      <c r="J3902" s="1065">
        <v>0</v>
      </c>
      <c r="K3902" s="1065">
        <v>415424</v>
      </c>
      <c r="L3902" s="1065">
        <v>415424</v>
      </c>
      <c r="M3902" s="1065">
        <v>0</v>
      </c>
      <c r="N3902" s="1065">
        <v>403911</v>
      </c>
      <c r="O3902" s="1062" t="s">
        <v>5790</v>
      </c>
      <c r="P3902" s="1065">
        <v>24229</v>
      </c>
      <c r="Q3902" s="1065">
        <v>21980</v>
      </c>
      <c r="R3902" s="1062" t="s">
        <v>920</v>
      </c>
      <c r="S3902" s="1062" t="s">
        <v>5886</v>
      </c>
      <c r="T3902" s="1062" t="s">
        <v>5887</v>
      </c>
      <c r="U3902" s="1062" t="s">
        <v>5875</v>
      </c>
    </row>
    <row r="3903" spans="1:21" hidden="1" x14ac:dyDescent="0.75">
      <c r="A3903" s="1061">
        <v>55985</v>
      </c>
      <c r="B3903" s="1062" t="s">
        <v>8159</v>
      </c>
      <c r="C3903" s="1063" t="s">
        <v>5788</v>
      </c>
      <c r="D3903" s="1063" t="s">
        <v>5780</v>
      </c>
      <c r="E3903" s="1064">
        <v>1</v>
      </c>
      <c r="F3903" s="1063" t="s">
        <v>5794</v>
      </c>
      <c r="G3903" s="1063" t="s">
        <v>117</v>
      </c>
      <c r="H3903" s="1063" t="s">
        <v>5789</v>
      </c>
      <c r="I3903" s="1065">
        <v>1495089000</v>
      </c>
      <c r="J3903" s="1065">
        <v>0</v>
      </c>
      <c r="K3903" s="1065">
        <v>16211645</v>
      </c>
      <c r="L3903" s="1065">
        <v>16211645</v>
      </c>
      <c r="M3903" s="1065">
        <v>0</v>
      </c>
      <c r="N3903" s="1065">
        <v>15754423</v>
      </c>
      <c r="O3903" s="1062" t="s">
        <v>5790</v>
      </c>
      <c r="P3903" s="1065">
        <v>945515</v>
      </c>
      <c r="Q3903" s="1065">
        <v>857758</v>
      </c>
      <c r="R3903" s="1062" t="s">
        <v>920</v>
      </c>
      <c r="S3903" s="1062" t="s">
        <v>5886</v>
      </c>
      <c r="T3903" s="1062" t="s">
        <v>5887</v>
      </c>
      <c r="U3903" s="1062" t="s">
        <v>5875</v>
      </c>
    </row>
    <row r="3904" spans="1:21" hidden="1" x14ac:dyDescent="0.75">
      <c r="A3904" s="1061">
        <v>55990</v>
      </c>
      <c r="B3904" s="1062" t="s">
        <v>8160</v>
      </c>
      <c r="C3904" s="1063" t="s">
        <v>6511</v>
      </c>
      <c r="D3904" s="1063" t="s">
        <v>5780</v>
      </c>
      <c r="E3904" s="1064">
        <v>3</v>
      </c>
      <c r="F3904" s="1063" t="s">
        <v>5788</v>
      </c>
      <c r="G3904" s="1063" t="s">
        <v>117</v>
      </c>
      <c r="H3904" s="1063" t="s">
        <v>5789</v>
      </c>
      <c r="I3904" s="1065">
        <v>1964000</v>
      </c>
      <c r="J3904" s="1065">
        <v>1082135</v>
      </c>
      <c r="K3904" s="1065">
        <v>1281272</v>
      </c>
      <c r="L3904" s="1065">
        <v>8173</v>
      </c>
      <c r="M3904" s="1065">
        <v>1273099</v>
      </c>
      <c r="N3904" s="1065">
        <v>1230971</v>
      </c>
      <c r="O3904" s="1062" t="s">
        <v>5790</v>
      </c>
      <c r="P3904" s="1065">
        <v>74728</v>
      </c>
      <c r="Q3904" s="1065">
        <v>67792</v>
      </c>
      <c r="R3904" s="1062" t="s">
        <v>916</v>
      </c>
      <c r="S3904" s="1062" t="s">
        <v>5816</v>
      </c>
      <c r="T3904" s="1062" t="s">
        <v>5817</v>
      </c>
      <c r="U3904" s="1062" t="s">
        <v>5818</v>
      </c>
    </row>
    <row r="3905" spans="1:21" hidden="1" x14ac:dyDescent="0.75">
      <c r="A3905" s="1061">
        <v>55990</v>
      </c>
      <c r="B3905" s="1062" t="s">
        <v>8160</v>
      </c>
      <c r="C3905" s="1063" t="s">
        <v>6511</v>
      </c>
      <c r="D3905" s="1063" t="s">
        <v>5780</v>
      </c>
      <c r="E3905" s="1064">
        <v>3</v>
      </c>
      <c r="F3905" s="1063" t="s">
        <v>5794</v>
      </c>
      <c r="G3905" s="1063" t="s">
        <v>117</v>
      </c>
      <c r="H3905" s="1063" t="s">
        <v>5789</v>
      </c>
      <c r="I3905" s="1065">
        <v>159754000</v>
      </c>
      <c r="J3905" s="1065">
        <v>1008183</v>
      </c>
      <c r="K3905" s="1065">
        <v>1855490</v>
      </c>
      <c r="L3905" s="1065">
        <v>669394</v>
      </c>
      <c r="M3905" s="1065">
        <v>1186096</v>
      </c>
      <c r="N3905" s="1065">
        <v>1783572</v>
      </c>
      <c r="O3905" s="1062" t="s">
        <v>5790</v>
      </c>
      <c r="P3905" s="1065">
        <v>108218</v>
      </c>
      <c r="Q3905" s="1065">
        <v>98174</v>
      </c>
      <c r="R3905" s="1062" t="s">
        <v>916</v>
      </c>
      <c r="S3905" s="1062" t="s">
        <v>5816</v>
      </c>
      <c r="T3905" s="1062" t="s">
        <v>5817</v>
      </c>
      <c r="U3905" s="1062" t="s">
        <v>5818</v>
      </c>
    </row>
    <row r="3906" spans="1:21" hidden="1" x14ac:dyDescent="0.75">
      <c r="A3906" s="1061">
        <v>55991</v>
      </c>
      <c r="B3906" s="1062" t="s">
        <v>8161</v>
      </c>
      <c r="C3906" s="1063" t="s">
        <v>6433</v>
      </c>
      <c r="D3906" s="1063" t="s">
        <v>5780</v>
      </c>
      <c r="E3906" s="1064">
        <v>2</v>
      </c>
      <c r="F3906" s="1063" t="s">
        <v>7175</v>
      </c>
      <c r="G3906" s="1063" t="s">
        <v>5890</v>
      </c>
      <c r="H3906" s="1063" t="s">
        <v>5890</v>
      </c>
      <c r="I3906" s="1065">
        <v>83821000</v>
      </c>
      <c r="J3906" s="1065">
        <v>0</v>
      </c>
      <c r="K3906" s="1065">
        <v>285997</v>
      </c>
      <c r="L3906" s="1065">
        <v>285997</v>
      </c>
      <c r="M3906" s="1065">
        <v>0</v>
      </c>
      <c r="N3906" s="1065">
        <v>0</v>
      </c>
      <c r="O3906" s="1062" t="s">
        <v>2228</v>
      </c>
      <c r="P3906" s="1065">
        <v>0</v>
      </c>
      <c r="Q3906" s="1065">
        <v>0</v>
      </c>
      <c r="R3906" s="1062" t="s">
        <v>920</v>
      </c>
      <c r="S3906" s="1062" t="s">
        <v>6434</v>
      </c>
      <c r="T3906" s="1062" t="s">
        <v>6435</v>
      </c>
      <c r="U3906" s="1062" t="s">
        <v>5841</v>
      </c>
    </row>
    <row r="3907" spans="1:21" hidden="1" x14ac:dyDescent="0.75">
      <c r="A3907" s="1061">
        <v>55996</v>
      </c>
      <c r="B3907" s="1062" t="s">
        <v>8162</v>
      </c>
      <c r="C3907" s="1063" t="s">
        <v>6076</v>
      </c>
      <c r="D3907" s="1063" t="s">
        <v>5780</v>
      </c>
      <c r="E3907" s="1064">
        <v>2</v>
      </c>
      <c r="F3907" s="1063" t="s">
        <v>5781</v>
      </c>
      <c r="G3907" s="1063" t="s">
        <v>5782</v>
      </c>
      <c r="H3907" s="1063" t="s">
        <v>5649</v>
      </c>
      <c r="I3907" s="1065">
        <v>26460</v>
      </c>
      <c r="J3907" s="1065">
        <v>0</v>
      </c>
      <c r="K3907" s="1065">
        <v>413</v>
      </c>
      <c r="L3907" s="1065">
        <v>413</v>
      </c>
      <c r="M3907" s="1065">
        <v>0</v>
      </c>
      <c r="N3907" s="1065">
        <v>70</v>
      </c>
      <c r="O3907" s="1062" t="s">
        <v>5783</v>
      </c>
      <c r="P3907" s="1065">
        <v>34</v>
      </c>
      <c r="Q3907" s="1065">
        <v>31</v>
      </c>
      <c r="R3907" s="1062" t="s">
        <v>914</v>
      </c>
      <c r="S3907" s="1062" t="s">
        <v>5808</v>
      </c>
      <c r="T3907" s="1062" t="s">
        <v>5809</v>
      </c>
      <c r="U3907" s="1062" t="s">
        <v>5810</v>
      </c>
    </row>
    <row r="3908" spans="1:21" hidden="1" x14ac:dyDescent="0.75">
      <c r="A3908" s="1061">
        <v>55997</v>
      </c>
      <c r="B3908" s="1062" t="s">
        <v>8163</v>
      </c>
      <c r="C3908" s="1063" t="s">
        <v>6549</v>
      </c>
      <c r="D3908" s="1063" t="s">
        <v>5780</v>
      </c>
      <c r="E3908" s="1064">
        <v>1</v>
      </c>
      <c r="F3908" s="1063" t="s">
        <v>5781</v>
      </c>
      <c r="G3908" s="1063" t="s">
        <v>117</v>
      </c>
      <c r="H3908" s="1063" t="s">
        <v>5789</v>
      </c>
      <c r="I3908" s="1065">
        <v>33201883</v>
      </c>
      <c r="J3908" s="1065">
        <v>0</v>
      </c>
      <c r="K3908" s="1065">
        <v>307123</v>
      </c>
      <c r="L3908" s="1065">
        <v>307123</v>
      </c>
      <c r="M3908" s="1065">
        <v>0</v>
      </c>
      <c r="N3908" s="1065">
        <v>298984</v>
      </c>
      <c r="O3908" s="1062" t="s">
        <v>5790</v>
      </c>
      <c r="P3908" s="1065">
        <v>17912</v>
      </c>
      <c r="Q3908" s="1065">
        <v>16250</v>
      </c>
      <c r="R3908" s="1062" t="s">
        <v>916</v>
      </c>
      <c r="S3908" s="1062" t="s">
        <v>5816</v>
      </c>
      <c r="T3908" s="1062" t="s">
        <v>5817</v>
      </c>
      <c r="U3908" s="1062" t="s">
        <v>5818</v>
      </c>
    </row>
    <row r="3909" spans="1:21" hidden="1" x14ac:dyDescent="0.75">
      <c r="A3909" s="1061">
        <v>55997</v>
      </c>
      <c r="B3909" s="1062" t="s">
        <v>8163</v>
      </c>
      <c r="C3909" s="1063" t="s">
        <v>6549</v>
      </c>
      <c r="D3909" s="1063" t="s">
        <v>5780</v>
      </c>
      <c r="E3909" s="1064">
        <v>1</v>
      </c>
      <c r="F3909" s="1063" t="s">
        <v>5781</v>
      </c>
      <c r="G3909" s="1063" t="s">
        <v>5782</v>
      </c>
      <c r="H3909" s="1063" t="s">
        <v>5649</v>
      </c>
      <c r="I3909" s="1065">
        <v>602117</v>
      </c>
      <c r="J3909" s="1065">
        <v>0</v>
      </c>
      <c r="K3909" s="1065">
        <v>5612</v>
      </c>
      <c r="L3909" s="1065">
        <v>5612</v>
      </c>
      <c r="M3909" s="1065">
        <v>0</v>
      </c>
      <c r="N3909" s="1065">
        <v>900</v>
      </c>
      <c r="O3909" s="1062" t="s">
        <v>5783</v>
      </c>
      <c r="P3909" s="1065">
        <v>459</v>
      </c>
      <c r="Q3909" s="1065">
        <v>416</v>
      </c>
      <c r="R3909" s="1062" t="s">
        <v>916</v>
      </c>
      <c r="S3909" s="1062" t="s">
        <v>5816</v>
      </c>
      <c r="T3909" s="1062" t="s">
        <v>5817</v>
      </c>
      <c r="U3909" s="1062" t="s">
        <v>5818</v>
      </c>
    </row>
    <row r="3910" spans="1:21" hidden="1" x14ac:dyDescent="0.75">
      <c r="A3910" s="1061">
        <v>56004</v>
      </c>
      <c r="B3910" s="1062" t="s">
        <v>8164</v>
      </c>
      <c r="C3910" s="1063" t="s">
        <v>6653</v>
      </c>
      <c r="D3910" s="1063" t="s">
        <v>5780</v>
      </c>
      <c r="E3910" s="1064">
        <v>1</v>
      </c>
      <c r="F3910" s="1063" t="s">
        <v>5800</v>
      </c>
      <c r="G3910" s="1063" t="s">
        <v>5782</v>
      </c>
      <c r="H3910" s="1063" t="s">
        <v>5649</v>
      </c>
      <c r="I3910" s="1065">
        <v>1059380</v>
      </c>
      <c r="J3910" s="1065">
        <v>0</v>
      </c>
      <c r="K3910" s="1065">
        <v>16970</v>
      </c>
      <c r="L3910" s="1065">
        <v>16970</v>
      </c>
      <c r="M3910" s="1065">
        <v>0</v>
      </c>
      <c r="N3910" s="1065">
        <v>2926</v>
      </c>
      <c r="O3910" s="1062" t="s">
        <v>5783</v>
      </c>
      <c r="P3910" s="1065">
        <v>1387</v>
      </c>
      <c r="Q3910" s="1065">
        <v>1258</v>
      </c>
      <c r="R3910" s="1062" t="s">
        <v>917</v>
      </c>
      <c r="S3910" s="1062" t="s">
        <v>5816</v>
      </c>
      <c r="T3910" s="1062" t="s">
        <v>5817</v>
      </c>
      <c r="U3910" s="1062" t="s">
        <v>5818</v>
      </c>
    </row>
    <row r="3911" spans="1:21" hidden="1" x14ac:dyDescent="0.75">
      <c r="A3911" s="1061">
        <v>56004</v>
      </c>
      <c r="B3911" s="1062" t="s">
        <v>8164</v>
      </c>
      <c r="C3911" s="1063" t="s">
        <v>6653</v>
      </c>
      <c r="D3911" s="1063" t="s">
        <v>5780</v>
      </c>
      <c r="E3911" s="1064">
        <v>1</v>
      </c>
      <c r="F3911" s="1063" t="s">
        <v>5781</v>
      </c>
      <c r="G3911" s="1063" t="s">
        <v>5782</v>
      </c>
      <c r="H3911" s="1063" t="s">
        <v>5649</v>
      </c>
      <c r="I3911" s="1065">
        <v>942760</v>
      </c>
      <c r="J3911" s="1065">
        <v>0</v>
      </c>
      <c r="K3911" s="1065">
        <v>9848</v>
      </c>
      <c r="L3911" s="1065">
        <v>9848</v>
      </c>
      <c r="M3911" s="1065">
        <v>0</v>
      </c>
      <c r="N3911" s="1065">
        <v>1698</v>
      </c>
      <c r="O3911" s="1062" t="s">
        <v>5783</v>
      </c>
      <c r="P3911" s="1065">
        <v>805</v>
      </c>
      <c r="Q3911" s="1065">
        <v>730</v>
      </c>
      <c r="R3911" s="1062" t="s">
        <v>917</v>
      </c>
      <c r="S3911" s="1062" t="s">
        <v>5816</v>
      </c>
      <c r="T3911" s="1062" t="s">
        <v>5817</v>
      </c>
      <c r="U3911" s="1062" t="s">
        <v>5818</v>
      </c>
    </row>
    <row r="3912" spans="1:21" hidden="1" x14ac:dyDescent="0.75">
      <c r="A3912" s="1061">
        <v>56005</v>
      </c>
      <c r="B3912" s="1062" t="s">
        <v>8165</v>
      </c>
      <c r="C3912" s="1063" t="s">
        <v>6653</v>
      </c>
      <c r="D3912" s="1063" t="s">
        <v>5780</v>
      </c>
      <c r="E3912" s="1064">
        <v>1</v>
      </c>
      <c r="F3912" s="1063" t="s">
        <v>5800</v>
      </c>
      <c r="G3912" s="1063" t="s">
        <v>5782</v>
      </c>
      <c r="H3912" s="1063" t="s">
        <v>5649</v>
      </c>
      <c r="I3912" s="1065">
        <v>972160</v>
      </c>
      <c r="J3912" s="1065">
        <v>0</v>
      </c>
      <c r="K3912" s="1065">
        <v>15568</v>
      </c>
      <c r="L3912" s="1065">
        <v>15568</v>
      </c>
      <c r="M3912" s="1065">
        <v>0</v>
      </c>
      <c r="N3912" s="1065">
        <v>2684</v>
      </c>
      <c r="O3912" s="1062" t="s">
        <v>5783</v>
      </c>
      <c r="P3912" s="1065">
        <v>1272</v>
      </c>
      <c r="Q3912" s="1065">
        <v>1154</v>
      </c>
      <c r="R3912" s="1062" t="s">
        <v>917</v>
      </c>
      <c r="S3912" s="1062" t="s">
        <v>5816</v>
      </c>
      <c r="T3912" s="1062" t="s">
        <v>5817</v>
      </c>
      <c r="U3912" s="1062" t="s">
        <v>5818</v>
      </c>
    </row>
    <row r="3913" spans="1:21" hidden="1" x14ac:dyDescent="0.75">
      <c r="A3913" s="1061">
        <v>56005</v>
      </c>
      <c r="B3913" s="1062" t="s">
        <v>8165</v>
      </c>
      <c r="C3913" s="1063" t="s">
        <v>6653</v>
      </c>
      <c r="D3913" s="1063" t="s">
        <v>5780</v>
      </c>
      <c r="E3913" s="1064">
        <v>1</v>
      </c>
      <c r="F3913" s="1063" t="s">
        <v>5781</v>
      </c>
      <c r="G3913" s="1063" t="s">
        <v>5782</v>
      </c>
      <c r="H3913" s="1063" t="s">
        <v>5649</v>
      </c>
      <c r="I3913" s="1065">
        <v>353780</v>
      </c>
      <c r="J3913" s="1065">
        <v>0</v>
      </c>
      <c r="K3913" s="1065">
        <v>3699</v>
      </c>
      <c r="L3913" s="1065">
        <v>3699</v>
      </c>
      <c r="M3913" s="1065">
        <v>0</v>
      </c>
      <c r="N3913" s="1065">
        <v>638</v>
      </c>
      <c r="O3913" s="1062" t="s">
        <v>5783</v>
      </c>
      <c r="P3913" s="1065">
        <v>302</v>
      </c>
      <c r="Q3913" s="1065">
        <v>274</v>
      </c>
      <c r="R3913" s="1062" t="s">
        <v>917</v>
      </c>
      <c r="S3913" s="1062" t="s">
        <v>5816</v>
      </c>
      <c r="T3913" s="1062" t="s">
        <v>5817</v>
      </c>
      <c r="U3913" s="1062" t="s">
        <v>5818</v>
      </c>
    </row>
    <row r="3914" spans="1:21" hidden="1" x14ac:dyDescent="0.75">
      <c r="A3914" s="1061">
        <v>56013</v>
      </c>
      <c r="B3914" s="1062" t="s">
        <v>8166</v>
      </c>
      <c r="C3914" s="1063" t="s">
        <v>6076</v>
      </c>
      <c r="D3914" s="1063" t="s">
        <v>5780</v>
      </c>
      <c r="E3914" s="1064">
        <v>1</v>
      </c>
      <c r="F3914" s="1063" t="s">
        <v>5800</v>
      </c>
      <c r="G3914" s="1063" t="s">
        <v>117</v>
      </c>
      <c r="H3914" s="1063" t="s">
        <v>5789</v>
      </c>
      <c r="I3914" s="1065">
        <v>150868536</v>
      </c>
      <c r="J3914" s="1065">
        <v>0</v>
      </c>
      <c r="K3914" s="1065">
        <v>1563178</v>
      </c>
      <c r="L3914" s="1065">
        <v>1563178</v>
      </c>
      <c r="M3914" s="1065">
        <v>0</v>
      </c>
      <c r="N3914" s="1065">
        <v>1504503</v>
      </c>
      <c r="O3914" s="1062" t="s">
        <v>5790</v>
      </c>
      <c r="P3914" s="1065">
        <v>91170</v>
      </c>
      <c r="Q3914" s="1065">
        <v>82708</v>
      </c>
      <c r="R3914" s="1062" t="s">
        <v>914</v>
      </c>
      <c r="S3914" s="1062" t="s">
        <v>5808</v>
      </c>
      <c r="T3914" s="1062" t="s">
        <v>5809</v>
      </c>
      <c r="U3914" s="1062" t="s">
        <v>5810</v>
      </c>
    </row>
    <row r="3915" spans="1:21" hidden="1" x14ac:dyDescent="0.75">
      <c r="A3915" s="1061">
        <v>56013</v>
      </c>
      <c r="B3915" s="1062" t="s">
        <v>8166</v>
      </c>
      <c r="C3915" s="1063" t="s">
        <v>6076</v>
      </c>
      <c r="D3915" s="1063" t="s">
        <v>5780</v>
      </c>
      <c r="E3915" s="1064">
        <v>1</v>
      </c>
      <c r="F3915" s="1063" t="s">
        <v>5800</v>
      </c>
      <c r="G3915" s="1063" t="s">
        <v>5782</v>
      </c>
      <c r="H3915" s="1063" t="s">
        <v>5649</v>
      </c>
      <c r="I3915" s="1065">
        <v>6043466</v>
      </c>
      <c r="J3915" s="1065">
        <v>0</v>
      </c>
      <c r="K3915" s="1065">
        <v>62619</v>
      </c>
      <c r="L3915" s="1065">
        <v>62619</v>
      </c>
      <c r="M3915" s="1065">
        <v>0</v>
      </c>
      <c r="N3915" s="1065">
        <v>10713</v>
      </c>
      <c r="O3915" s="1062" t="s">
        <v>5783</v>
      </c>
      <c r="P3915" s="1065">
        <v>5118</v>
      </c>
      <c r="Q3915" s="1065">
        <v>4643</v>
      </c>
      <c r="R3915" s="1062" t="s">
        <v>914</v>
      </c>
      <c r="S3915" s="1062" t="s">
        <v>5808</v>
      </c>
      <c r="T3915" s="1062" t="s">
        <v>5809</v>
      </c>
      <c r="U3915" s="1062" t="s">
        <v>5810</v>
      </c>
    </row>
    <row r="3916" spans="1:21" hidden="1" x14ac:dyDescent="0.75">
      <c r="A3916" s="1061">
        <v>56015</v>
      </c>
      <c r="B3916" s="1062" t="s">
        <v>8167</v>
      </c>
      <c r="C3916" s="1063" t="s">
        <v>6007</v>
      </c>
      <c r="D3916" s="1063" t="s">
        <v>5780</v>
      </c>
      <c r="E3916" s="1064">
        <v>2</v>
      </c>
      <c r="F3916" s="1063" t="s">
        <v>5800</v>
      </c>
      <c r="G3916" s="1063" t="s">
        <v>5782</v>
      </c>
      <c r="H3916" s="1063" t="s">
        <v>5649</v>
      </c>
      <c r="I3916" s="1065">
        <v>1216000</v>
      </c>
      <c r="J3916" s="1065">
        <v>0</v>
      </c>
      <c r="K3916" s="1065">
        <v>19412</v>
      </c>
      <c r="L3916" s="1065">
        <v>19412</v>
      </c>
      <c r="M3916" s="1065">
        <v>0</v>
      </c>
      <c r="N3916" s="1065">
        <v>3347</v>
      </c>
      <c r="O3916" s="1062" t="s">
        <v>5783</v>
      </c>
      <c r="P3916" s="1065">
        <v>1586</v>
      </c>
      <c r="Q3916" s="1065">
        <v>1439</v>
      </c>
      <c r="R3916" s="1062" t="s">
        <v>917</v>
      </c>
      <c r="S3916" s="1062" t="s">
        <v>5791</v>
      </c>
      <c r="T3916" s="1062" t="s">
        <v>5792</v>
      </c>
      <c r="U3916" s="1062" t="s">
        <v>5793</v>
      </c>
    </row>
    <row r="3917" spans="1:21" hidden="1" x14ac:dyDescent="0.75">
      <c r="A3917" s="1061">
        <v>56016</v>
      </c>
      <c r="B3917" s="1062" t="s">
        <v>8168</v>
      </c>
      <c r="C3917" s="1063" t="s">
        <v>5838</v>
      </c>
      <c r="D3917" s="1063" t="s">
        <v>6289</v>
      </c>
      <c r="E3917" s="1064">
        <v>4</v>
      </c>
      <c r="F3917" s="1063" t="s">
        <v>5781</v>
      </c>
      <c r="G3917" s="1063" t="s">
        <v>117</v>
      </c>
      <c r="H3917" s="1063" t="s">
        <v>5789</v>
      </c>
      <c r="I3917" s="1065">
        <v>27413</v>
      </c>
      <c r="J3917" s="1065">
        <v>0</v>
      </c>
      <c r="K3917" s="1065">
        <v>464</v>
      </c>
      <c r="L3917" s="1065">
        <v>464</v>
      </c>
      <c r="M3917" s="1065">
        <v>0</v>
      </c>
      <c r="N3917" s="1065">
        <v>442</v>
      </c>
      <c r="O3917" s="1062" t="s">
        <v>5790</v>
      </c>
      <c r="P3917" s="1065">
        <v>27</v>
      </c>
      <c r="Q3917" s="1065">
        <v>25</v>
      </c>
      <c r="R3917" s="1062" t="s">
        <v>920</v>
      </c>
      <c r="S3917" s="1062" t="s">
        <v>5946</v>
      </c>
      <c r="T3917" s="1062" t="s">
        <v>5947</v>
      </c>
      <c r="U3917" s="1062" t="s">
        <v>5841</v>
      </c>
    </row>
    <row r="3918" spans="1:21" hidden="1" x14ac:dyDescent="0.75">
      <c r="A3918" s="1061">
        <v>56016</v>
      </c>
      <c r="B3918" s="1062" t="s">
        <v>8168</v>
      </c>
      <c r="C3918" s="1063" t="s">
        <v>5838</v>
      </c>
      <c r="D3918" s="1063" t="s">
        <v>6289</v>
      </c>
      <c r="E3918" s="1064">
        <v>4</v>
      </c>
      <c r="F3918" s="1063" t="s">
        <v>5781</v>
      </c>
      <c r="G3918" s="1063" t="s">
        <v>5782</v>
      </c>
      <c r="H3918" s="1063" t="s">
        <v>5649</v>
      </c>
      <c r="I3918" s="1065">
        <v>45587</v>
      </c>
      <c r="J3918" s="1065">
        <v>0</v>
      </c>
      <c r="K3918" s="1065">
        <v>964</v>
      </c>
      <c r="L3918" s="1065">
        <v>964</v>
      </c>
      <c r="M3918" s="1065">
        <v>0</v>
      </c>
      <c r="N3918" s="1065">
        <v>165</v>
      </c>
      <c r="O3918" s="1062" t="s">
        <v>5783</v>
      </c>
      <c r="P3918" s="1065">
        <v>79</v>
      </c>
      <c r="Q3918" s="1065">
        <v>71</v>
      </c>
      <c r="R3918" s="1062" t="s">
        <v>920</v>
      </c>
      <c r="S3918" s="1062" t="s">
        <v>5946</v>
      </c>
      <c r="T3918" s="1062" t="s">
        <v>5947</v>
      </c>
      <c r="U3918" s="1062" t="s">
        <v>5841</v>
      </c>
    </row>
    <row r="3919" spans="1:21" hidden="1" x14ac:dyDescent="0.75">
      <c r="A3919" s="1061">
        <v>56018</v>
      </c>
      <c r="B3919" s="1062" t="s">
        <v>8169</v>
      </c>
      <c r="C3919" s="1063" t="s">
        <v>5787</v>
      </c>
      <c r="D3919" s="1063" t="s">
        <v>5780</v>
      </c>
      <c r="E3919" s="1064">
        <v>1</v>
      </c>
      <c r="F3919" s="1063" t="s">
        <v>5800</v>
      </c>
      <c r="G3919" s="1063" t="s">
        <v>117</v>
      </c>
      <c r="H3919" s="1063" t="s">
        <v>5789</v>
      </c>
      <c r="I3919" s="1065">
        <v>104017000</v>
      </c>
      <c r="J3919" s="1065">
        <v>0</v>
      </c>
      <c r="K3919" s="1065">
        <v>1027553</v>
      </c>
      <c r="L3919" s="1065">
        <v>1027553</v>
      </c>
      <c r="M3919" s="1065">
        <v>0</v>
      </c>
      <c r="N3919" s="1065">
        <v>1027553</v>
      </c>
      <c r="O3919" s="1062" t="s">
        <v>5790</v>
      </c>
      <c r="P3919" s="1065">
        <v>59930</v>
      </c>
      <c r="Q3919" s="1065">
        <v>54368</v>
      </c>
      <c r="R3919" s="1062" t="s">
        <v>917</v>
      </c>
      <c r="S3919" s="1062" t="s">
        <v>5791</v>
      </c>
      <c r="T3919" s="1062" t="s">
        <v>5792</v>
      </c>
      <c r="U3919" s="1062" t="s">
        <v>5793</v>
      </c>
    </row>
    <row r="3920" spans="1:21" hidden="1" x14ac:dyDescent="0.75">
      <c r="A3920" s="1061">
        <v>56022</v>
      </c>
      <c r="B3920" s="1062" t="s">
        <v>8170</v>
      </c>
      <c r="C3920" s="1063" t="s">
        <v>5843</v>
      </c>
      <c r="D3920" s="1063" t="s">
        <v>5780</v>
      </c>
      <c r="E3920" s="1064">
        <v>1</v>
      </c>
      <c r="F3920" s="1063" t="s">
        <v>5781</v>
      </c>
      <c r="G3920" s="1063" t="s">
        <v>5782</v>
      </c>
      <c r="H3920" s="1063" t="s">
        <v>5649</v>
      </c>
      <c r="I3920" s="1065">
        <v>2000</v>
      </c>
      <c r="J3920" s="1065">
        <v>0</v>
      </c>
      <c r="K3920" s="1065">
        <v>23</v>
      </c>
      <c r="L3920" s="1065">
        <v>23</v>
      </c>
      <c r="M3920" s="1065">
        <v>0</v>
      </c>
      <c r="N3920" s="1065">
        <v>4</v>
      </c>
      <c r="O3920" s="1062" t="s">
        <v>5783</v>
      </c>
      <c r="P3920" s="1065">
        <v>2</v>
      </c>
      <c r="Q3920" s="1065">
        <v>2</v>
      </c>
      <c r="R3920" s="1062" t="s">
        <v>914</v>
      </c>
      <c r="S3920" s="1062" t="s">
        <v>5821</v>
      </c>
      <c r="T3920" s="1062" t="s">
        <v>5822</v>
      </c>
      <c r="U3920" s="1062" t="s">
        <v>5823</v>
      </c>
    </row>
    <row r="3921" spans="1:21" hidden="1" x14ac:dyDescent="0.75">
      <c r="A3921" s="1061">
        <v>56025</v>
      </c>
      <c r="B3921" s="1062" t="s">
        <v>8171</v>
      </c>
      <c r="C3921" s="1063" t="s">
        <v>6076</v>
      </c>
      <c r="D3921" s="1063" t="s">
        <v>5780</v>
      </c>
      <c r="E3921" s="1064">
        <v>1</v>
      </c>
      <c r="F3921" s="1063" t="s">
        <v>5781</v>
      </c>
      <c r="G3921" s="1063" t="s">
        <v>5782</v>
      </c>
      <c r="H3921" s="1063" t="s">
        <v>5649</v>
      </c>
      <c r="I3921" s="1065">
        <v>-189000</v>
      </c>
      <c r="J3921" s="1065">
        <v>0</v>
      </c>
      <c r="K3921" s="1065">
        <v>226</v>
      </c>
      <c r="L3921" s="1065">
        <v>226</v>
      </c>
      <c r="M3921" s="1065">
        <v>0</v>
      </c>
      <c r="N3921" s="1065">
        <v>39</v>
      </c>
      <c r="O3921" s="1062" t="s">
        <v>5783</v>
      </c>
      <c r="P3921" s="1065">
        <v>18</v>
      </c>
      <c r="Q3921" s="1065">
        <v>17</v>
      </c>
      <c r="R3921" s="1062" t="s">
        <v>914</v>
      </c>
      <c r="S3921" s="1062" t="s">
        <v>5808</v>
      </c>
      <c r="T3921" s="1062" t="s">
        <v>5809</v>
      </c>
      <c r="U3921" s="1062" t="s">
        <v>5810</v>
      </c>
    </row>
    <row r="3922" spans="1:21" hidden="1" x14ac:dyDescent="0.75">
      <c r="A3922" s="1061">
        <v>56026</v>
      </c>
      <c r="B3922" s="1062" t="s">
        <v>8172</v>
      </c>
      <c r="C3922" s="1063" t="s">
        <v>5788</v>
      </c>
      <c r="D3922" s="1063" t="s">
        <v>5780</v>
      </c>
      <c r="E3922" s="1064">
        <v>1</v>
      </c>
      <c r="F3922" s="1063" t="s">
        <v>5788</v>
      </c>
      <c r="G3922" s="1063" t="s">
        <v>117</v>
      </c>
      <c r="H3922" s="1063" t="s">
        <v>5789</v>
      </c>
      <c r="I3922" s="1065">
        <v>168547000</v>
      </c>
      <c r="J3922" s="1065">
        <v>0</v>
      </c>
      <c r="K3922" s="1065">
        <v>198408</v>
      </c>
      <c r="L3922" s="1065">
        <v>198408</v>
      </c>
      <c r="M3922" s="1065">
        <v>0</v>
      </c>
      <c r="N3922" s="1065">
        <v>191693</v>
      </c>
      <c r="O3922" s="1062" t="s">
        <v>5790</v>
      </c>
      <c r="P3922" s="1065">
        <v>11572</v>
      </c>
      <c r="Q3922" s="1065">
        <v>10498</v>
      </c>
      <c r="R3922" s="1062" t="s">
        <v>920</v>
      </c>
      <c r="S3922" s="1062" t="s">
        <v>5886</v>
      </c>
      <c r="T3922" s="1062" t="s">
        <v>5887</v>
      </c>
      <c r="U3922" s="1062" t="s">
        <v>5875</v>
      </c>
    </row>
    <row r="3923" spans="1:21" hidden="1" x14ac:dyDescent="0.75">
      <c r="A3923" s="1061">
        <v>56026</v>
      </c>
      <c r="B3923" s="1062" t="s">
        <v>8172</v>
      </c>
      <c r="C3923" s="1063" t="s">
        <v>5788</v>
      </c>
      <c r="D3923" s="1063" t="s">
        <v>5780</v>
      </c>
      <c r="E3923" s="1064">
        <v>1</v>
      </c>
      <c r="F3923" s="1063" t="s">
        <v>5794</v>
      </c>
      <c r="G3923" s="1063" t="s">
        <v>117</v>
      </c>
      <c r="H3923" s="1063" t="s">
        <v>5789</v>
      </c>
      <c r="I3923" s="1065">
        <v>531704000</v>
      </c>
      <c r="J3923" s="1065">
        <v>0</v>
      </c>
      <c r="K3923" s="1065">
        <v>5511613</v>
      </c>
      <c r="L3923" s="1065">
        <v>5511613</v>
      </c>
      <c r="M3923" s="1065">
        <v>0</v>
      </c>
      <c r="N3923" s="1065">
        <v>5318320</v>
      </c>
      <c r="O3923" s="1062" t="s">
        <v>5790</v>
      </c>
      <c r="P3923" s="1065">
        <v>321455</v>
      </c>
      <c r="Q3923" s="1065">
        <v>291619</v>
      </c>
      <c r="R3923" s="1062" t="s">
        <v>920</v>
      </c>
      <c r="S3923" s="1062" t="s">
        <v>5886</v>
      </c>
      <c r="T3923" s="1062" t="s">
        <v>5887</v>
      </c>
      <c r="U3923" s="1062" t="s">
        <v>5875</v>
      </c>
    </row>
    <row r="3924" spans="1:21" hidden="1" x14ac:dyDescent="0.75">
      <c r="A3924" s="1061">
        <v>56031</v>
      </c>
      <c r="B3924" s="1062" t="s">
        <v>8173</v>
      </c>
      <c r="C3924" s="1063" t="s">
        <v>6673</v>
      </c>
      <c r="D3924" s="1063" t="s">
        <v>5780</v>
      </c>
      <c r="E3924" s="1064">
        <v>1</v>
      </c>
      <c r="F3924" s="1063" t="s">
        <v>5788</v>
      </c>
      <c r="G3924" s="1063" t="s">
        <v>117</v>
      </c>
      <c r="H3924" s="1063" t="s">
        <v>5789</v>
      </c>
      <c r="I3924" s="1065">
        <v>1578698000</v>
      </c>
      <c r="J3924" s="1065">
        <v>0</v>
      </c>
      <c r="K3924" s="1065">
        <v>1103688</v>
      </c>
      <c r="L3924" s="1065">
        <v>1103688</v>
      </c>
      <c r="M3924" s="1065">
        <v>0</v>
      </c>
      <c r="N3924" s="1065">
        <v>1059430</v>
      </c>
      <c r="O3924" s="1062" t="s">
        <v>5790</v>
      </c>
      <c r="P3924" s="1065">
        <v>64371</v>
      </c>
      <c r="Q3924" s="1065">
        <v>58396</v>
      </c>
      <c r="R3924" s="1062" t="s">
        <v>916</v>
      </c>
      <c r="S3924" s="1062" t="s">
        <v>5808</v>
      </c>
      <c r="T3924" s="1062" t="s">
        <v>5809</v>
      </c>
      <c r="U3924" s="1062" t="s">
        <v>5810</v>
      </c>
    </row>
    <row r="3925" spans="1:21" hidden="1" x14ac:dyDescent="0.75">
      <c r="A3925" s="1061">
        <v>56031</v>
      </c>
      <c r="B3925" s="1062" t="s">
        <v>8173</v>
      </c>
      <c r="C3925" s="1063" t="s">
        <v>6673</v>
      </c>
      <c r="D3925" s="1063" t="s">
        <v>5780</v>
      </c>
      <c r="E3925" s="1064">
        <v>1</v>
      </c>
      <c r="F3925" s="1063" t="s">
        <v>5794</v>
      </c>
      <c r="G3925" s="1063" t="s">
        <v>117</v>
      </c>
      <c r="H3925" s="1063" t="s">
        <v>5789</v>
      </c>
      <c r="I3925" s="1065">
        <v>2679676000</v>
      </c>
      <c r="J3925" s="1065">
        <v>0</v>
      </c>
      <c r="K3925" s="1065">
        <v>28294360</v>
      </c>
      <c r="L3925" s="1065">
        <v>28294360</v>
      </c>
      <c r="M3925" s="1065">
        <v>0</v>
      </c>
      <c r="N3925" s="1065">
        <v>27041096</v>
      </c>
      <c r="O3925" s="1062" t="s">
        <v>5790</v>
      </c>
      <c r="P3925" s="1065">
        <v>1650218</v>
      </c>
      <c r="Q3925" s="1065">
        <v>1497055</v>
      </c>
      <c r="R3925" s="1062" t="s">
        <v>916</v>
      </c>
      <c r="S3925" s="1062" t="s">
        <v>5808</v>
      </c>
      <c r="T3925" s="1062" t="s">
        <v>5809</v>
      </c>
      <c r="U3925" s="1062" t="s">
        <v>5810</v>
      </c>
    </row>
    <row r="3926" spans="1:21" hidden="1" x14ac:dyDescent="0.75">
      <c r="A3926" s="1061">
        <v>56032</v>
      </c>
      <c r="B3926" s="1062" t="s">
        <v>8174</v>
      </c>
      <c r="C3926" s="1063" t="s">
        <v>6463</v>
      </c>
      <c r="D3926" s="1063" t="s">
        <v>5780</v>
      </c>
      <c r="E3926" s="1064">
        <v>2</v>
      </c>
      <c r="F3926" s="1063" t="s">
        <v>5800</v>
      </c>
      <c r="G3926" s="1063" t="s">
        <v>117</v>
      </c>
      <c r="H3926" s="1063" t="s">
        <v>5789</v>
      </c>
      <c r="I3926" s="1065">
        <v>63035134</v>
      </c>
      <c r="J3926" s="1065">
        <v>0</v>
      </c>
      <c r="K3926" s="1065">
        <v>643028</v>
      </c>
      <c r="L3926" s="1065">
        <v>643028</v>
      </c>
      <c r="M3926" s="1065">
        <v>0</v>
      </c>
      <c r="N3926" s="1065">
        <v>624298</v>
      </c>
      <c r="O3926" s="1062" t="s">
        <v>5790</v>
      </c>
      <c r="P3926" s="1065">
        <v>37503</v>
      </c>
      <c r="Q3926" s="1065">
        <v>34023</v>
      </c>
      <c r="R3926" s="1062" t="s">
        <v>915</v>
      </c>
      <c r="S3926" s="1062" t="s">
        <v>6464</v>
      </c>
      <c r="T3926" s="1062" t="s">
        <v>6465</v>
      </c>
      <c r="U3926" s="1062" t="s">
        <v>6465</v>
      </c>
    </row>
    <row r="3927" spans="1:21" hidden="1" x14ac:dyDescent="0.75">
      <c r="A3927" s="1061">
        <v>56032</v>
      </c>
      <c r="B3927" s="1062" t="s">
        <v>8174</v>
      </c>
      <c r="C3927" s="1063" t="s">
        <v>6463</v>
      </c>
      <c r="D3927" s="1063" t="s">
        <v>5780</v>
      </c>
      <c r="E3927" s="1064">
        <v>2</v>
      </c>
      <c r="F3927" s="1063" t="s">
        <v>5800</v>
      </c>
      <c r="G3927" s="1063" t="s">
        <v>5938</v>
      </c>
      <c r="H3927" s="1063" t="s">
        <v>5649</v>
      </c>
      <c r="I3927" s="1065">
        <v>704864</v>
      </c>
      <c r="J3927" s="1065">
        <v>0</v>
      </c>
      <c r="K3927" s="1065">
        <v>7179</v>
      </c>
      <c r="L3927" s="1065">
        <v>7179</v>
      </c>
      <c r="M3927" s="1065">
        <v>0</v>
      </c>
      <c r="N3927" s="1065">
        <v>1282</v>
      </c>
      <c r="O3927" s="1062" t="s">
        <v>5783</v>
      </c>
      <c r="P3927" s="1065">
        <v>579</v>
      </c>
      <c r="Q3927" s="1065">
        <v>525</v>
      </c>
      <c r="R3927" s="1062" t="s">
        <v>915</v>
      </c>
      <c r="S3927" s="1062" t="s">
        <v>6464</v>
      </c>
      <c r="T3927" s="1062" t="s">
        <v>6465</v>
      </c>
      <c r="U3927" s="1062" t="s">
        <v>6465</v>
      </c>
    </row>
    <row r="3928" spans="1:21" hidden="1" x14ac:dyDescent="0.75">
      <c r="A3928" s="1061">
        <v>56035</v>
      </c>
      <c r="B3928" s="1062" t="s">
        <v>8175</v>
      </c>
      <c r="C3928" s="1063" t="s">
        <v>6070</v>
      </c>
      <c r="D3928" s="1063" t="s">
        <v>6213</v>
      </c>
      <c r="E3928" s="1064">
        <v>7</v>
      </c>
      <c r="F3928" s="1063" t="s">
        <v>5781</v>
      </c>
      <c r="G3928" s="1063" t="s">
        <v>5782</v>
      </c>
      <c r="H3928" s="1063" t="s">
        <v>5649</v>
      </c>
      <c r="I3928" s="1065">
        <v>350000</v>
      </c>
      <c r="J3928" s="1065">
        <v>107</v>
      </c>
      <c r="K3928" s="1065">
        <v>3250</v>
      </c>
      <c r="L3928" s="1065">
        <v>2984</v>
      </c>
      <c r="M3928" s="1065">
        <v>266</v>
      </c>
      <c r="N3928" s="1065">
        <v>554</v>
      </c>
      <c r="O3928" s="1062" t="s">
        <v>5783</v>
      </c>
      <c r="P3928" s="1065">
        <v>266</v>
      </c>
      <c r="Q3928" s="1065">
        <v>241</v>
      </c>
      <c r="R3928" s="1062" t="s">
        <v>917</v>
      </c>
      <c r="S3928" s="1062" t="s">
        <v>6071</v>
      </c>
      <c r="T3928" s="1062" t="s">
        <v>6072</v>
      </c>
      <c r="U3928" s="1062" t="s">
        <v>5862</v>
      </c>
    </row>
    <row r="3929" spans="1:21" hidden="1" x14ac:dyDescent="0.75">
      <c r="A3929" s="1061">
        <v>56036</v>
      </c>
      <c r="B3929" s="1062" t="s">
        <v>8176</v>
      </c>
      <c r="C3929" s="1063" t="s">
        <v>5788</v>
      </c>
      <c r="D3929" s="1063" t="s">
        <v>6289</v>
      </c>
      <c r="E3929" s="1064">
        <v>5</v>
      </c>
      <c r="F3929" s="1063" t="s">
        <v>5781</v>
      </c>
      <c r="G3929" s="1063" t="s">
        <v>5782</v>
      </c>
      <c r="H3929" s="1063" t="s">
        <v>5649</v>
      </c>
      <c r="I3929" s="1065">
        <v>249981</v>
      </c>
      <c r="J3929" s="1065">
        <v>1175</v>
      </c>
      <c r="K3929" s="1065">
        <v>3215</v>
      </c>
      <c r="L3929" s="1065">
        <v>1435</v>
      </c>
      <c r="M3929" s="1065">
        <v>1780</v>
      </c>
      <c r="N3929" s="1065">
        <v>557</v>
      </c>
      <c r="O3929" s="1062" t="s">
        <v>5783</v>
      </c>
      <c r="P3929" s="1065">
        <v>263</v>
      </c>
      <c r="Q3929" s="1065">
        <v>238</v>
      </c>
      <c r="R3929" s="1062" t="s">
        <v>920</v>
      </c>
      <c r="S3929" s="1062" t="s">
        <v>5886</v>
      </c>
      <c r="T3929" s="1062" t="s">
        <v>5887</v>
      </c>
      <c r="U3929" s="1062" t="s">
        <v>5875</v>
      </c>
    </row>
    <row r="3930" spans="1:21" hidden="1" x14ac:dyDescent="0.75">
      <c r="A3930" s="1061">
        <v>56038</v>
      </c>
      <c r="B3930" s="1062" t="s">
        <v>8177</v>
      </c>
      <c r="C3930" s="1063" t="s">
        <v>5967</v>
      </c>
      <c r="D3930" s="1063" t="s">
        <v>5780</v>
      </c>
      <c r="E3930" s="1064">
        <v>3</v>
      </c>
      <c r="F3930" s="1063" t="s">
        <v>5800</v>
      </c>
      <c r="G3930" s="1063" t="s">
        <v>117</v>
      </c>
      <c r="H3930" s="1063" t="s">
        <v>5789</v>
      </c>
      <c r="I3930" s="1065">
        <v>82474000</v>
      </c>
      <c r="J3930" s="1065">
        <v>0</v>
      </c>
      <c r="K3930" s="1065">
        <v>1121</v>
      </c>
      <c r="L3930" s="1065">
        <v>1121</v>
      </c>
      <c r="M3930" s="1065">
        <v>0</v>
      </c>
      <c r="N3930" s="1065">
        <v>1192</v>
      </c>
      <c r="O3930" s="1062" t="s">
        <v>5790</v>
      </c>
      <c r="P3930" s="1065">
        <v>65</v>
      </c>
      <c r="Q3930" s="1065">
        <v>59</v>
      </c>
      <c r="R3930" s="1062" t="s">
        <v>916</v>
      </c>
      <c r="S3930" s="1062" t="s">
        <v>5816</v>
      </c>
      <c r="T3930" s="1062" t="s">
        <v>5817</v>
      </c>
      <c r="U3930" s="1062" t="s">
        <v>5818</v>
      </c>
    </row>
    <row r="3931" spans="1:21" hidden="1" x14ac:dyDescent="0.75">
      <c r="A3931" s="1061">
        <v>56038</v>
      </c>
      <c r="B3931" s="1062" t="s">
        <v>8177</v>
      </c>
      <c r="C3931" s="1063" t="s">
        <v>5967</v>
      </c>
      <c r="D3931" s="1063" t="s">
        <v>5780</v>
      </c>
      <c r="E3931" s="1064">
        <v>3</v>
      </c>
      <c r="F3931" s="1063" t="s">
        <v>5795</v>
      </c>
      <c r="G3931" s="1063" t="s">
        <v>117</v>
      </c>
      <c r="H3931" s="1063" t="s">
        <v>5789</v>
      </c>
      <c r="I3931" s="1065">
        <v>6465500</v>
      </c>
      <c r="J3931" s="1065">
        <v>0</v>
      </c>
      <c r="K3931" s="1065">
        <v>0</v>
      </c>
      <c r="L3931" s="1065">
        <v>0</v>
      </c>
      <c r="M3931" s="1065">
        <v>0</v>
      </c>
      <c r="N3931" s="1065">
        <v>0</v>
      </c>
      <c r="O3931" s="1062" t="s">
        <v>5790</v>
      </c>
      <c r="P3931" s="1065">
        <v>0</v>
      </c>
      <c r="Q3931" s="1065">
        <v>0</v>
      </c>
      <c r="R3931" s="1062" t="s">
        <v>916</v>
      </c>
      <c r="S3931" s="1062" t="s">
        <v>5816</v>
      </c>
      <c r="T3931" s="1062" t="s">
        <v>5817</v>
      </c>
      <c r="U3931" s="1062" t="s">
        <v>5818</v>
      </c>
    </row>
    <row r="3932" spans="1:21" hidden="1" x14ac:dyDescent="0.75">
      <c r="A3932" s="1061">
        <v>56038</v>
      </c>
      <c r="B3932" s="1062" t="s">
        <v>8177</v>
      </c>
      <c r="C3932" s="1063" t="s">
        <v>5967</v>
      </c>
      <c r="D3932" s="1063" t="s">
        <v>5780</v>
      </c>
      <c r="E3932" s="1064">
        <v>3</v>
      </c>
      <c r="F3932" s="1063" t="s">
        <v>5795</v>
      </c>
      <c r="G3932" s="1063" t="s">
        <v>5782</v>
      </c>
      <c r="H3932" s="1063" t="s">
        <v>5649</v>
      </c>
      <c r="I3932" s="1065">
        <v>6465500</v>
      </c>
      <c r="J3932" s="1065">
        <v>0</v>
      </c>
      <c r="K3932" s="1065">
        <v>0</v>
      </c>
      <c r="L3932" s="1065">
        <v>0</v>
      </c>
      <c r="M3932" s="1065">
        <v>0</v>
      </c>
      <c r="N3932" s="1065">
        <v>0</v>
      </c>
      <c r="O3932" s="1062" t="s">
        <v>5783</v>
      </c>
      <c r="P3932" s="1065">
        <v>0</v>
      </c>
      <c r="Q3932" s="1065">
        <v>0</v>
      </c>
      <c r="R3932" s="1062" t="s">
        <v>916</v>
      </c>
      <c r="S3932" s="1062" t="s">
        <v>5816</v>
      </c>
      <c r="T3932" s="1062" t="s">
        <v>5817</v>
      </c>
      <c r="U3932" s="1062" t="s">
        <v>5818</v>
      </c>
    </row>
    <row r="3933" spans="1:21" hidden="1" x14ac:dyDescent="0.75">
      <c r="A3933" s="1061">
        <v>56039</v>
      </c>
      <c r="B3933" s="1062" t="s">
        <v>8178</v>
      </c>
      <c r="C3933" s="1063" t="s">
        <v>5788</v>
      </c>
      <c r="D3933" s="1063" t="s">
        <v>5780</v>
      </c>
      <c r="E3933" s="1064">
        <v>1</v>
      </c>
      <c r="F3933" s="1063" t="s">
        <v>5800</v>
      </c>
      <c r="G3933" s="1063" t="s">
        <v>117</v>
      </c>
      <c r="H3933" s="1063" t="s">
        <v>5789</v>
      </c>
      <c r="I3933" s="1065">
        <v>375340</v>
      </c>
      <c r="J3933" s="1065">
        <v>0</v>
      </c>
      <c r="K3933" s="1065">
        <v>5223</v>
      </c>
      <c r="L3933" s="1065">
        <v>5223</v>
      </c>
      <c r="M3933" s="1065">
        <v>0</v>
      </c>
      <c r="N3933" s="1065">
        <v>5003</v>
      </c>
      <c r="O3933" s="1062" t="s">
        <v>5790</v>
      </c>
      <c r="P3933" s="1065">
        <v>305</v>
      </c>
      <c r="Q3933" s="1065">
        <v>276</v>
      </c>
      <c r="R3933" s="1062" t="s">
        <v>920</v>
      </c>
      <c r="S3933" s="1062" t="s">
        <v>5886</v>
      </c>
      <c r="T3933" s="1062" t="s">
        <v>5887</v>
      </c>
      <c r="U3933" s="1062" t="s">
        <v>5875</v>
      </c>
    </row>
    <row r="3934" spans="1:21" hidden="1" x14ac:dyDescent="0.75">
      <c r="A3934" s="1061">
        <v>56041</v>
      </c>
      <c r="B3934" s="1062" t="s">
        <v>8179</v>
      </c>
      <c r="C3934" s="1063" t="s">
        <v>5788</v>
      </c>
      <c r="D3934" s="1063" t="s">
        <v>5780</v>
      </c>
      <c r="E3934" s="1064">
        <v>1</v>
      </c>
      <c r="F3934" s="1063" t="s">
        <v>5788</v>
      </c>
      <c r="G3934" s="1063" t="s">
        <v>117</v>
      </c>
      <c r="H3934" s="1063" t="s">
        <v>5789</v>
      </c>
      <c r="I3934" s="1065">
        <v>160889000</v>
      </c>
      <c r="J3934" s="1065">
        <v>0</v>
      </c>
      <c r="K3934" s="1065">
        <v>42356</v>
      </c>
      <c r="L3934" s="1065">
        <v>42356</v>
      </c>
      <c r="M3934" s="1065">
        <v>0</v>
      </c>
      <c r="N3934" s="1065">
        <v>40835</v>
      </c>
      <c r="O3934" s="1062" t="s">
        <v>5790</v>
      </c>
      <c r="P3934" s="1065">
        <v>2470</v>
      </c>
      <c r="Q3934" s="1065">
        <v>2241</v>
      </c>
      <c r="R3934" s="1062" t="s">
        <v>920</v>
      </c>
      <c r="S3934" s="1062" t="s">
        <v>5886</v>
      </c>
      <c r="T3934" s="1062" t="s">
        <v>5887</v>
      </c>
      <c r="U3934" s="1062" t="s">
        <v>5875</v>
      </c>
    </row>
    <row r="3935" spans="1:21" hidden="1" x14ac:dyDescent="0.75">
      <c r="A3935" s="1061">
        <v>56041</v>
      </c>
      <c r="B3935" s="1062" t="s">
        <v>8179</v>
      </c>
      <c r="C3935" s="1063" t="s">
        <v>5788</v>
      </c>
      <c r="D3935" s="1063" t="s">
        <v>5780</v>
      </c>
      <c r="E3935" s="1064">
        <v>1</v>
      </c>
      <c r="F3935" s="1063" t="s">
        <v>5794</v>
      </c>
      <c r="G3935" s="1063" t="s">
        <v>117</v>
      </c>
      <c r="H3935" s="1063" t="s">
        <v>5789</v>
      </c>
      <c r="I3935" s="1065">
        <v>309555000</v>
      </c>
      <c r="J3935" s="1065">
        <v>0</v>
      </c>
      <c r="K3935" s="1065">
        <v>3924018</v>
      </c>
      <c r="L3935" s="1065">
        <v>3924018</v>
      </c>
      <c r="M3935" s="1065">
        <v>0</v>
      </c>
      <c r="N3935" s="1065">
        <v>3788090</v>
      </c>
      <c r="O3935" s="1062" t="s">
        <v>5790</v>
      </c>
      <c r="P3935" s="1065">
        <v>228861</v>
      </c>
      <c r="Q3935" s="1065">
        <v>207620</v>
      </c>
      <c r="R3935" s="1062" t="s">
        <v>920</v>
      </c>
      <c r="S3935" s="1062" t="s">
        <v>5886</v>
      </c>
      <c r="T3935" s="1062" t="s">
        <v>5887</v>
      </c>
      <c r="U3935" s="1062" t="s">
        <v>5875</v>
      </c>
    </row>
    <row r="3936" spans="1:21" hidden="1" x14ac:dyDescent="0.75">
      <c r="A3936" s="1061">
        <v>56046</v>
      </c>
      <c r="B3936" s="1062" t="s">
        <v>8180</v>
      </c>
      <c r="C3936" s="1063" t="s">
        <v>5788</v>
      </c>
      <c r="D3936" s="1063" t="s">
        <v>5780</v>
      </c>
      <c r="E3936" s="1064">
        <v>1</v>
      </c>
      <c r="F3936" s="1063" t="s">
        <v>5788</v>
      </c>
      <c r="G3936" s="1063" t="s">
        <v>117</v>
      </c>
      <c r="H3936" s="1063" t="s">
        <v>5789</v>
      </c>
      <c r="I3936" s="1065">
        <v>602508000</v>
      </c>
      <c r="J3936" s="1065">
        <v>0</v>
      </c>
      <c r="K3936" s="1065">
        <v>23869</v>
      </c>
      <c r="L3936" s="1065">
        <v>23869</v>
      </c>
      <c r="M3936" s="1065">
        <v>0</v>
      </c>
      <c r="N3936" s="1065">
        <v>23108</v>
      </c>
      <c r="O3936" s="1062" t="s">
        <v>5790</v>
      </c>
      <c r="P3936" s="1065">
        <v>1392</v>
      </c>
      <c r="Q3936" s="1065">
        <v>1263</v>
      </c>
      <c r="R3936" s="1062" t="s">
        <v>920</v>
      </c>
      <c r="S3936" s="1062" t="s">
        <v>5905</v>
      </c>
      <c r="T3936" s="1062" t="s">
        <v>5906</v>
      </c>
      <c r="U3936" s="1062" t="s">
        <v>5875</v>
      </c>
    </row>
    <row r="3937" spans="1:21" hidden="1" x14ac:dyDescent="0.75">
      <c r="A3937" s="1061">
        <v>56046</v>
      </c>
      <c r="B3937" s="1062" t="s">
        <v>8180</v>
      </c>
      <c r="C3937" s="1063" t="s">
        <v>5788</v>
      </c>
      <c r="D3937" s="1063" t="s">
        <v>5780</v>
      </c>
      <c r="E3937" s="1064">
        <v>1</v>
      </c>
      <c r="F3937" s="1063" t="s">
        <v>5794</v>
      </c>
      <c r="G3937" s="1063" t="s">
        <v>117</v>
      </c>
      <c r="H3937" s="1063" t="s">
        <v>5789</v>
      </c>
      <c r="I3937" s="1065">
        <v>912195000</v>
      </c>
      <c r="J3937" s="1065">
        <v>0</v>
      </c>
      <c r="K3937" s="1065">
        <v>11256436</v>
      </c>
      <c r="L3937" s="1065">
        <v>11256436</v>
      </c>
      <c r="M3937" s="1065">
        <v>0</v>
      </c>
      <c r="N3937" s="1065">
        <v>10890478</v>
      </c>
      <c r="O3937" s="1062" t="s">
        <v>5790</v>
      </c>
      <c r="P3937" s="1065">
        <v>656512</v>
      </c>
      <c r="Q3937" s="1065">
        <v>595578</v>
      </c>
      <c r="R3937" s="1062" t="s">
        <v>920</v>
      </c>
      <c r="S3937" s="1062" t="s">
        <v>5905</v>
      </c>
      <c r="T3937" s="1062" t="s">
        <v>5906</v>
      </c>
      <c r="U3937" s="1062" t="s">
        <v>5875</v>
      </c>
    </row>
    <row r="3938" spans="1:21" hidden="1" x14ac:dyDescent="0.75">
      <c r="A3938" s="1061">
        <v>56047</v>
      </c>
      <c r="B3938" s="1062" t="s">
        <v>8181</v>
      </c>
      <c r="C3938" s="1063" t="s">
        <v>5794</v>
      </c>
      <c r="D3938" s="1063" t="s">
        <v>5780</v>
      </c>
      <c r="E3938" s="1064">
        <v>2</v>
      </c>
      <c r="F3938" s="1063" t="s">
        <v>5788</v>
      </c>
      <c r="G3938" s="1063" t="s">
        <v>117</v>
      </c>
      <c r="H3938" s="1063" t="s">
        <v>5789</v>
      </c>
      <c r="I3938" s="1065">
        <v>1603425194</v>
      </c>
      <c r="J3938" s="1065">
        <v>0</v>
      </c>
      <c r="K3938" s="1065">
        <v>499403</v>
      </c>
      <c r="L3938" s="1065">
        <v>499403</v>
      </c>
      <c r="M3938" s="1065">
        <v>0</v>
      </c>
      <c r="N3938" s="1065">
        <v>486546</v>
      </c>
      <c r="O3938" s="1062" t="s">
        <v>5790</v>
      </c>
      <c r="P3938" s="1065">
        <v>29127</v>
      </c>
      <c r="Q3938" s="1065">
        <v>26423</v>
      </c>
      <c r="R3938" s="1062" t="s">
        <v>915</v>
      </c>
      <c r="S3938" s="1062" t="s">
        <v>5939</v>
      </c>
      <c r="T3938" s="1062" t="s">
        <v>5940</v>
      </c>
      <c r="U3938" s="1062" t="s">
        <v>5940</v>
      </c>
    </row>
    <row r="3939" spans="1:21" hidden="1" x14ac:dyDescent="0.75">
      <c r="A3939" s="1061">
        <v>56047</v>
      </c>
      <c r="B3939" s="1062" t="s">
        <v>8181</v>
      </c>
      <c r="C3939" s="1063" t="s">
        <v>5794</v>
      </c>
      <c r="D3939" s="1063" t="s">
        <v>5780</v>
      </c>
      <c r="E3939" s="1064">
        <v>2</v>
      </c>
      <c r="F3939" s="1063" t="s">
        <v>5788</v>
      </c>
      <c r="G3939" s="1063" t="s">
        <v>5782</v>
      </c>
      <c r="H3939" s="1063" t="s">
        <v>5649</v>
      </c>
      <c r="I3939" s="1065">
        <v>113806</v>
      </c>
      <c r="J3939" s="1065">
        <v>0</v>
      </c>
      <c r="K3939" s="1065">
        <v>0</v>
      </c>
      <c r="L3939" s="1065">
        <v>0</v>
      </c>
      <c r="M3939" s="1065">
        <v>0</v>
      </c>
      <c r="N3939" s="1065">
        <v>0</v>
      </c>
      <c r="O3939" s="1062" t="s">
        <v>5783</v>
      </c>
      <c r="P3939" s="1065">
        <v>0</v>
      </c>
      <c r="Q3939" s="1065">
        <v>0</v>
      </c>
      <c r="R3939" s="1062" t="s">
        <v>915</v>
      </c>
      <c r="S3939" s="1062" t="s">
        <v>5939</v>
      </c>
      <c r="T3939" s="1062" t="s">
        <v>5940</v>
      </c>
      <c r="U3939" s="1062" t="s">
        <v>5940</v>
      </c>
    </row>
    <row r="3940" spans="1:21" hidden="1" x14ac:dyDescent="0.75">
      <c r="A3940" s="1061">
        <v>56047</v>
      </c>
      <c r="B3940" s="1062" t="s">
        <v>8181</v>
      </c>
      <c r="C3940" s="1063" t="s">
        <v>5794</v>
      </c>
      <c r="D3940" s="1063" t="s">
        <v>5780</v>
      </c>
      <c r="E3940" s="1064">
        <v>2</v>
      </c>
      <c r="F3940" s="1063" t="s">
        <v>5794</v>
      </c>
      <c r="G3940" s="1063" t="s">
        <v>117</v>
      </c>
      <c r="H3940" s="1063" t="s">
        <v>5789</v>
      </c>
      <c r="I3940" s="1065">
        <v>3349322346</v>
      </c>
      <c r="J3940" s="1065">
        <v>0</v>
      </c>
      <c r="K3940" s="1065">
        <v>32255707</v>
      </c>
      <c r="L3940" s="1065">
        <v>32255707</v>
      </c>
      <c r="M3940" s="1065">
        <v>0</v>
      </c>
      <c r="N3940" s="1065">
        <v>31425515</v>
      </c>
      <c r="O3940" s="1062" t="s">
        <v>5790</v>
      </c>
      <c r="P3940" s="1065">
        <v>1881257</v>
      </c>
      <c r="Q3940" s="1065">
        <v>1706649</v>
      </c>
      <c r="R3940" s="1062" t="s">
        <v>915</v>
      </c>
      <c r="S3940" s="1062" t="s">
        <v>5939</v>
      </c>
      <c r="T3940" s="1062" t="s">
        <v>5940</v>
      </c>
      <c r="U3940" s="1062" t="s">
        <v>5940</v>
      </c>
    </row>
    <row r="3941" spans="1:21" hidden="1" x14ac:dyDescent="0.75">
      <c r="A3941" s="1061">
        <v>56047</v>
      </c>
      <c r="B3941" s="1062" t="s">
        <v>8181</v>
      </c>
      <c r="C3941" s="1063" t="s">
        <v>5794</v>
      </c>
      <c r="D3941" s="1063" t="s">
        <v>5780</v>
      </c>
      <c r="E3941" s="1064">
        <v>2</v>
      </c>
      <c r="F3941" s="1063" t="s">
        <v>5794</v>
      </c>
      <c r="G3941" s="1063" t="s">
        <v>5782</v>
      </c>
      <c r="H3941" s="1063" t="s">
        <v>5649</v>
      </c>
      <c r="I3941" s="1065">
        <v>239654</v>
      </c>
      <c r="J3941" s="1065">
        <v>0</v>
      </c>
      <c r="K3941" s="1065">
        <v>2358</v>
      </c>
      <c r="L3941" s="1065">
        <v>2358</v>
      </c>
      <c r="M3941" s="1065">
        <v>0</v>
      </c>
      <c r="N3941" s="1065">
        <v>408</v>
      </c>
      <c r="O3941" s="1062" t="s">
        <v>5783</v>
      </c>
      <c r="P3941" s="1065">
        <v>193</v>
      </c>
      <c r="Q3941" s="1065">
        <v>175</v>
      </c>
      <c r="R3941" s="1062" t="s">
        <v>915</v>
      </c>
      <c r="S3941" s="1062" t="s">
        <v>5939</v>
      </c>
      <c r="T3941" s="1062" t="s">
        <v>5940</v>
      </c>
      <c r="U3941" s="1062" t="s">
        <v>5940</v>
      </c>
    </row>
    <row r="3942" spans="1:21" hidden="1" x14ac:dyDescent="0.75">
      <c r="A3942" s="1061">
        <v>56051</v>
      </c>
      <c r="B3942" s="1062" t="s">
        <v>8182</v>
      </c>
      <c r="C3942" s="1063" t="s">
        <v>5788</v>
      </c>
      <c r="D3942" s="1063" t="s">
        <v>6213</v>
      </c>
      <c r="E3942" s="1064">
        <v>6</v>
      </c>
      <c r="F3942" s="1063" t="s">
        <v>5800</v>
      </c>
      <c r="G3942" s="1063" t="s">
        <v>117</v>
      </c>
      <c r="H3942" s="1063" t="s">
        <v>5789</v>
      </c>
      <c r="I3942" s="1065">
        <v>172747000</v>
      </c>
      <c r="J3942" s="1065">
        <v>0</v>
      </c>
      <c r="K3942" s="1065">
        <v>1916813</v>
      </c>
      <c r="L3942" s="1065">
        <v>1916813</v>
      </c>
      <c r="M3942" s="1065">
        <v>0</v>
      </c>
      <c r="N3942" s="1065">
        <v>1840288</v>
      </c>
      <c r="O3942" s="1062" t="s">
        <v>5790</v>
      </c>
      <c r="P3942" s="1065">
        <v>111795</v>
      </c>
      <c r="Q3942" s="1065">
        <v>101419</v>
      </c>
      <c r="R3942" s="1062" t="s">
        <v>920</v>
      </c>
      <c r="S3942" s="1062" t="s">
        <v>5886</v>
      </c>
      <c r="T3942" s="1062" t="s">
        <v>5887</v>
      </c>
      <c r="U3942" s="1062" t="s">
        <v>5875</v>
      </c>
    </row>
    <row r="3943" spans="1:21" hidden="1" x14ac:dyDescent="0.75">
      <c r="A3943" s="1061">
        <v>56053</v>
      </c>
      <c r="B3943" s="1062" t="s">
        <v>8183</v>
      </c>
      <c r="C3943" s="1063" t="s">
        <v>5908</v>
      </c>
      <c r="D3943" s="1063" t="s">
        <v>5780</v>
      </c>
      <c r="E3943" s="1064">
        <v>1</v>
      </c>
      <c r="F3943" s="1063" t="s">
        <v>5781</v>
      </c>
      <c r="G3943" s="1063" t="s">
        <v>5782</v>
      </c>
      <c r="H3943" s="1063" t="s">
        <v>5649</v>
      </c>
      <c r="I3943" s="1065">
        <v>40000</v>
      </c>
      <c r="J3943" s="1065">
        <v>0</v>
      </c>
      <c r="K3943" s="1065">
        <v>441</v>
      </c>
      <c r="L3943" s="1065">
        <v>441</v>
      </c>
      <c r="M3943" s="1065">
        <v>0</v>
      </c>
      <c r="N3943" s="1065">
        <v>76</v>
      </c>
      <c r="O3943" s="1062" t="s">
        <v>5783</v>
      </c>
      <c r="P3943" s="1065">
        <v>36</v>
      </c>
      <c r="Q3943" s="1065">
        <v>33</v>
      </c>
      <c r="R3943" s="1062" t="s">
        <v>917</v>
      </c>
      <c r="S3943" s="1062" t="s">
        <v>5808</v>
      </c>
      <c r="T3943" s="1062" t="s">
        <v>5809</v>
      </c>
      <c r="U3943" s="1062" t="s">
        <v>5810</v>
      </c>
    </row>
    <row r="3944" spans="1:21" hidden="1" x14ac:dyDescent="0.75">
      <c r="A3944" s="1061">
        <v>56055</v>
      </c>
      <c r="B3944" s="1062" t="s">
        <v>8184</v>
      </c>
      <c r="C3944" s="1063" t="s">
        <v>6012</v>
      </c>
      <c r="D3944" s="1063" t="s">
        <v>5780</v>
      </c>
      <c r="E3944" s="1064">
        <v>1</v>
      </c>
      <c r="F3944" s="1063" t="s">
        <v>5781</v>
      </c>
      <c r="G3944" s="1063" t="s">
        <v>5782</v>
      </c>
      <c r="H3944" s="1063" t="s">
        <v>5649</v>
      </c>
      <c r="I3944" s="1065">
        <v>103000</v>
      </c>
      <c r="J3944" s="1065">
        <v>0</v>
      </c>
      <c r="K3944" s="1065">
        <v>1145</v>
      </c>
      <c r="L3944" s="1065">
        <v>1145</v>
      </c>
      <c r="M3944" s="1065">
        <v>0</v>
      </c>
      <c r="N3944" s="1065">
        <v>200</v>
      </c>
      <c r="O3944" s="1062" t="s">
        <v>5783</v>
      </c>
      <c r="P3944" s="1065">
        <v>94</v>
      </c>
      <c r="Q3944" s="1065">
        <v>85</v>
      </c>
      <c r="R3944" s="1062" t="s">
        <v>2228</v>
      </c>
      <c r="S3944" s="1062" t="s">
        <v>2228</v>
      </c>
      <c r="T3944" s="1062" t="s">
        <v>5784</v>
      </c>
      <c r="U3944" s="1062" t="s">
        <v>6013</v>
      </c>
    </row>
    <row r="3945" spans="1:21" hidden="1" x14ac:dyDescent="0.75">
      <c r="A3945" s="1061">
        <v>56059</v>
      </c>
      <c r="B3945" s="1062" t="s">
        <v>8185</v>
      </c>
      <c r="C3945" s="1063" t="s">
        <v>6070</v>
      </c>
      <c r="D3945" s="1063" t="s">
        <v>5780</v>
      </c>
      <c r="E3945" s="1064">
        <v>1</v>
      </c>
      <c r="F3945" s="1063" t="s">
        <v>5781</v>
      </c>
      <c r="G3945" s="1063" t="s">
        <v>5782</v>
      </c>
      <c r="H3945" s="1063" t="s">
        <v>5649</v>
      </c>
      <c r="I3945" s="1065">
        <v>-48000</v>
      </c>
      <c r="J3945" s="1065">
        <v>0</v>
      </c>
      <c r="K3945" s="1065">
        <v>6</v>
      </c>
      <c r="L3945" s="1065">
        <v>6</v>
      </c>
      <c r="M3945" s="1065">
        <v>0</v>
      </c>
      <c r="N3945" s="1065">
        <v>1</v>
      </c>
      <c r="O3945" s="1062" t="s">
        <v>5783</v>
      </c>
      <c r="P3945" s="1065">
        <v>0</v>
      </c>
      <c r="Q3945" s="1065">
        <v>0</v>
      </c>
      <c r="R3945" s="1062" t="s">
        <v>917</v>
      </c>
      <c r="S3945" s="1062" t="s">
        <v>6498</v>
      </c>
      <c r="T3945" s="1062" t="s">
        <v>6499</v>
      </c>
      <c r="U3945" s="1062" t="s">
        <v>5862</v>
      </c>
    </row>
    <row r="3946" spans="1:21" hidden="1" x14ac:dyDescent="0.75">
      <c r="A3946" s="1061">
        <v>56062</v>
      </c>
      <c r="B3946" s="1062" t="s">
        <v>8186</v>
      </c>
      <c r="C3946" s="1063" t="s">
        <v>6070</v>
      </c>
      <c r="D3946" s="1063" t="s">
        <v>5780</v>
      </c>
      <c r="E3946" s="1064">
        <v>1</v>
      </c>
      <c r="F3946" s="1063" t="s">
        <v>5781</v>
      </c>
      <c r="G3946" s="1063" t="s">
        <v>5782</v>
      </c>
      <c r="H3946" s="1063" t="s">
        <v>5649</v>
      </c>
      <c r="I3946" s="1065">
        <v>-46000</v>
      </c>
      <c r="J3946" s="1065">
        <v>0</v>
      </c>
      <c r="K3946" s="1065">
        <v>25</v>
      </c>
      <c r="L3946" s="1065">
        <v>25</v>
      </c>
      <c r="M3946" s="1065">
        <v>0</v>
      </c>
      <c r="N3946" s="1065">
        <v>4</v>
      </c>
      <c r="O3946" s="1062" t="s">
        <v>5783</v>
      </c>
      <c r="P3946" s="1065">
        <v>2</v>
      </c>
      <c r="Q3946" s="1065">
        <v>2</v>
      </c>
      <c r="R3946" s="1062" t="s">
        <v>917</v>
      </c>
      <c r="S3946" s="1062" t="s">
        <v>6498</v>
      </c>
      <c r="T3946" s="1062" t="s">
        <v>6499</v>
      </c>
      <c r="U3946" s="1062" t="s">
        <v>5862</v>
      </c>
    </row>
    <row r="3947" spans="1:21" hidden="1" x14ac:dyDescent="0.75">
      <c r="A3947" s="1061">
        <v>56063</v>
      </c>
      <c r="B3947" s="1062" t="s">
        <v>8187</v>
      </c>
      <c r="C3947" s="1063" t="s">
        <v>6070</v>
      </c>
      <c r="D3947" s="1063" t="s">
        <v>5780</v>
      </c>
      <c r="E3947" s="1064">
        <v>1</v>
      </c>
      <c r="F3947" s="1063" t="s">
        <v>5781</v>
      </c>
      <c r="G3947" s="1063" t="s">
        <v>5782</v>
      </c>
      <c r="H3947" s="1063" t="s">
        <v>5649</v>
      </c>
      <c r="I3947" s="1065">
        <v>-45000</v>
      </c>
      <c r="J3947" s="1065">
        <v>0</v>
      </c>
      <c r="K3947" s="1065">
        <v>25</v>
      </c>
      <c r="L3947" s="1065">
        <v>25</v>
      </c>
      <c r="M3947" s="1065">
        <v>0</v>
      </c>
      <c r="N3947" s="1065">
        <v>4</v>
      </c>
      <c r="O3947" s="1062" t="s">
        <v>5783</v>
      </c>
      <c r="P3947" s="1065">
        <v>2</v>
      </c>
      <c r="Q3947" s="1065">
        <v>2</v>
      </c>
      <c r="R3947" s="1062" t="s">
        <v>917</v>
      </c>
      <c r="S3947" s="1062" t="s">
        <v>6498</v>
      </c>
      <c r="T3947" s="1062" t="s">
        <v>6499</v>
      </c>
      <c r="U3947" s="1062" t="s">
        <v>5862</v>
      </c>
    </row>
    <row r="3948" spans="1:21" hidden="1" x14ac:dyDescent="0.75">
      <c r="A3948" s="1061">
        <v>56064</v>
      </c>
      <c r="B3948" s="1062" t="s">
        <v>8188</v>
      </c>
      <c r="C3948" s="1063" t="s">
        <v>6070</v>
      </c>
      <c r="D3948" s="1063" t="s">
        <v>5780</v>
      </c>
      <c r="E3948" s="1064">
        <v>1</v>
      </c>
      <c r="F3948" s="1063" t="s">
        <v>5781</v>
      </c>
      <c r="G3948" s="1063" t="s">
        <v>5782</v>
      </c>
      <c r="H3948" s="1063" t="s">
        <v>5649</v>
      </c>
      <c r="I3948" s="1065">
        <v>-33000</v>
      </c>
      <c r="J3948" s="1065">
        <v>0</v>
      </c>
      <c r="K3948" s="1065">
        <v>25</v>
      </c>
      <c r="L3948" s="1065">
        <v>25</v>
      </c>
      <c r="M3948" s="1065">
        <v>0</v>
      </c>
      <c r="N3948" s="1065">
        <v>4</v>
      </c>
      <c r="O3948" s="1062" t="s">
        <v>5783</v>
      </c>
      <c r="P3948" s="1065">
        <v>2</v>
      </c>
      <c r="Q3948" s="1065">
        <v>2</v>
      </c>
      <c r="R3948" s="1062" t="s">
        <v>917</v>
      </c>
      <c r="S3948" s="1062" t="s">
        <v>6498</v>
      </c>
      <c r="T3948" s="1062" t="s">
        <v>6499</v>
      </c>
      <c r="U3948" s="1062" t="s">
        <v>5862</v>
      </c>
    </row>
    <row r="3949" spans="1:21" hidden="1" x14ac:dyDescent="0.75">
      <c r="A3949" s="1061">
        <v>56067</v>
      </c>
      <c r="B3949" s="1062" t="s">
        <v>8189</v>
      </c>
      <c r="C3949" s="1063" t="s">
        <v>6070</v>
      </c>
      <c r="D3949" s="1063" t="s">
        <v>5780</v>
      </c>
      <c r="E3949" s="1064">
        <v>1</v>
      </c>
      <c r="F3949" s="1063" t="s">
        <v>5781</v>
      </c>
      <c r="G3949" s="1063" t="s">
        <v>5782</v>
      </c>
      <c r="H3949" s="1063" t="s">
        <v>5649</v>
      </c>
      <c r="I3949" s="1065">
        <v>-27000</v>
      </c>
      <c r="J3949" s="1065">
        <v>0</v>
      </c>
      <c r="K3949" s="1065">
        <v>12</v>
      </c>
      <c r="L3949" s="1065">
        <v>12</v>
      </c>
      <c r="M3949" s="1065">
        <v>0</v>
      </c>
      <c r="N3949" s="1065">
        <v>2</v>
      </c>
      <c r="O3949" s="1062" t="s">
        <v>5783</v>
      </c>
      <c r="P3949" s="1065">
        <v>1</v>
      </c>
      <c r="Q3949" s="1065">
        <v>1</v>
      </c>
      <c r="R3949" s="1062" t="s">
        <v>917</v>
      </c>
      <c r="S3949" s="1062" t="s">
        <v>6498</v>
      </c>
      <c r="T3949" s="1062" t="s">
        <v>6499</v>
      </c>
      <c r="U3949" s="1062" t="s">
        <v>5862</v>
      </c>
    </row>
    <row r="3950" spans="1:21" hidden="1" x14ac:dyDescent="0.75">
      <c r="A3950" s="1061">
        <v>56068</v>
      </c>
      <c r="B3950" s="1062" t="s">
        <v>8190</v>
      </c>
      <c r="C3950" s="1063" t="s">
        <v>6673</v>
      </c>
      <c r="D3950" s="1063" t="s">
        <v>5780</v>
      </c>
      <c r="E3950" s="1064">
        <v>1</v>
      </c>
      <c r="F3950" s="1063" t="s">
        <v>5795</v>
      </c>
      <c r="G3950" s="1063" t="s">
        <v>1131</v>
      </c>
      <c r="H3950" s="1063" t="s">
        <v>1128</v>
      </c>
      <c r="I3950" s="1065">
        <v>1000626886</v>
      </c>
      <c r="J3950" s="1065">
        <v>0</v>
      </c>
      <c r="K3950" s="1065">
        <v>9351885</v>
      </c>
      <c r="L3950" s="1065">
        <v>9351885</v>
      </c>
      <c r="M3950" s="1065">
        <v>0</v>
      </c>
      <c r="N3950" s="1065">
        <v>485307</v>
      </c>
      <c r="O3950" s="1062" t="s">
        <v>5796</v>
      </c>
      <c r="P3950" s="1065">
        <v>961181</v>
      </c>
      <c r="Q3950" s="1065">
        <v>871970</v>
      </c>
      <c r="R3950" s="1062" t="s">
        <v>916</v>
      </c>
      <c r="S3950" s="1062" t="s">
        <v>5808</v>
      </c>
      <c r="T3950" s="1062" t="s">
        <v>5809</v>
      </c>
      <c r="U3950" s="1062" t="s">
        <v>5810</v>
      </c>
    </row>
    <row r="3951" spans="1:21" hidden="1" x14ac:dyDescent="0.75">
      <c r="A3951" s="1061">
        <v>56068</v>
      </c>
      <c r="B3951" s="1062" t="s">
        <v>8190</v>
      </c>
      <c r="C3951" s="1063" t="s">
        <v>6673</v>
      </c>
      <c r="D3951" s="1063" t="s">
        <v>5780</v>
      </c>
      <c r="E3951" s="1064">
        <v>1</v>
      </c>
      <c r="F3951" s="1063" t="s">
        <v>5795</v>
      </c>
      <c r="G3951" s="1063" t="s">
        <v>1134</v>
      </c>
      <c r="H3951" s="1063" t="s">
        <v>1128</v>
      </c>
      <c r="I3951" s="1065">
        <v>1186024862</v>
      </c>
      <c r="J3951" s="1065">
        <v>0</v>
      </c>
      <c r="K3951" s="1065">
        <v>11104730</v>
      </c>
      <c r="L3951" s="1065">
        <v>11104730</v>
      </c>
      <c r="M3951" s="1065">
        <v>0</v>
      </c>
      <c r="N3951" s="1065">
        <v>599217</v>
      </c>
      <c r="O3951" s="1062" t="s">
        <v>5796</v>
      </c>
      <c r="P3951" s="1065">
        <v>1141337</v>
      </c>
      <c r="Q3951" s="1065">
        <v>1035405</v>
      </c>
      <c r="R3951" s="1062" t="s">
        <v>916</v>
      </c>
      <c r="S3951" s="1062" t="s">
        <v>5808</v>
      </c>
      <c r="T3951" s="1062" t="s">
        <v>5809</v>
      </c>
      <c r="U3951" s="1062" t="s">
        <v>5810</v>
      </c>
    </row>
    <row r="3952" spans="1:21" hidden="1" x14ac:dyDescent="0.75">
      <c r="A3952" s="1061">
        <v>56068</v>
      </c>
      <c r="B3952" s="1062" t="s">
        <v>8190</v>
      </c>
      <c r="C3952" s="1063" t="s">
        <v>6673</v>
      </c>
      <c r="D3952" s="1063" t="s">
        <v>5780</v>
      </c>
      <c r="E3952" s="1064">
        <v>1</v>
      </c>
      <c r="F3952" s="1063" t="s">
        <v>5795</v>
      </c>
      <c r="G3952" s="1063" t="s">
        <v>1127</v>
      </c>
      <c r="H3952" s="1063" t="s">
        <v>1128</v>
      </c>
      <c r="I3952" s="1065">
        <v>3729569004</v>
      </c>
      <c r="J3952" s="1065">
        <v>0</v>
      </c>
      <c r="K3952" s="1065">
        <v>34875040</v>
      </c>
      <c r="L3952" s="1065">
        <v>34875040</v>
      </c>
      <c r="M3952" s="1065">
        <v>0</v>
      </c>
      <c r="N3952" s="1065">
        <v>1803420</v>
      </c>
      <c r="O3952" s="1062" t="s">
        <v>5796</v>
      </c>
      <c r="P3952" s="1065">
        <v>3733979</v>
      </c>
      <c r="Q3952" s="1065">
        <v>3387413</v>
      </c>
      <c r="R3952" s="1062" t="s">
        <v>916</v>
      </c>
      <c r="S3952" s="1062" t="s">
        <v>5808</v>
      </c>
      <c r="T3952" s="1062" t="s">
        <v>5809</v>
      </c>
      <c r="U3952" s="1062" t="s">
        <v>5810</v>
      </c>
    </row>
    <row r="3953" spans="1:21" hidden="1" x14ac:dyDescent="0.75">
      <c r="A3953" s="1061">
        <v>56068</v>
      </c>
      <c r="B3953" s="1062" t="s">
        <v>8190</v>
      </c>
      <c r="C3953" s="1063" t="s">
        <v>6673</v>
      </c>
      <c r="D3953" s="1063" t="s">
        <v>5780</v>
      </c>
      <c r="E3953" s="1064">
        <v>1</v>
      </c>
      <c r="F3953" s="1063" t="s">
        <v>5795</v>
      </c>
      <c r="G3953" s="1063" t="s">
        <v>117</v>
      </c>
      <c r="H3953" s="1063" t="s">
        <v>5789</v>
      </c>
      <c r="I3953" s="1065">
        <v>33489248</v>
      </c>
      <c r="J3953" s="1065">
        <v>0</v>
      </c>
      <c r="K3953" s="1065">
        <v>313735</v>
      </c>
      <c r="L3953" s="1065">
        <v>313735</v>
      </c>
      <c r="M3953" s="1065">
        <v>0</v>
      </c>
      <c r="N3953" s="1065">
        <v>310629</v>
      </c>
      <c r="O3953" s="1062" t="s">
        <v>5790</v>
      </c>
      <c r="P3953" s="1065">
        <v>18298</v>
      </c>
      <c r="Q3953" s="1065">
        <v>16600</v>
      </c>
      <c r="R3953" s="1062" t="s">
        <v>916</v>
      </c>
      <c r="S3953" s="1062" t="s">
        <v>5808</v>
      </c>
      <c r="T3953" s="1062" t="s">
        <v>5809</v>
      </c>
      <c r="U3953" s="1062" t="s">
        <v>5810</v>
      </c>
    </row>
    <row r="3954" spans="1:21" hidden="1" x14ac:dyDescent="0.75">
      <c r="A3954" s="1061">
        <v>56070</v>
      </c>
      <c r="B3954" s="1062" t="s">
        <v>8191</v>
      </c>
      <c r="C3954" s="1063" t="s">
        <v>6673</v>
      </c>
      <c r="D3954" s="1063" t="s">
        <v>5780</v>
      </c>
      <c r="E3954" s="1064">
        <v>1</v>
      </c>
      <c r="F3954" s="1063" t="s">
        <v>5781</v>
      </c>
      <c r="G3954" s="1063" t="s">
        <v>5782</v>
      </c>
      <c r="H3954" s="1063" t="s">
        <v>5649</v>
      </c>
      <c r="I3954" s="1065">
        <v>475000</v>
      </c>
      <c r="J3954" s="1065">
        <v>0</v>
      </c>
      <c r="K3954" s="1065">
        <v>4842</v>
      </c>
      <c r="L3954" s="1065">
        <v>4842</v>
      </c>
      <c r="M3954" s="1065">
        <v>0</v>
      </c>
      <c r="N3954" s="1065">
        <v>849</v>
      </c>
      <c r="O3954" s="1062" t="s">
        <v>5783</v>
      </c>
      <c r="P3954" s="1065">
        <v>396</v>
      </c>
      <c r="Q3954" s="1065">
        <v>359</v>
      </c>
      <c r="R3954" s="1062" t="s">
        <v>914</v>
      </c>
      <c r="S3954" s="1062" t="s">
        <v>5808</v>
      </c>
      <c r="T3954" s="1062" t="s">
        <v>5809</v>
      </c>
      <c r="U3954" s="1062" t="s">
        <v>5810</v>
      </c>
    </row>
    <row r="3955" spans="1:21" hidden="1" x14ac:dyDescent="0.75">
      <c r="A3955" s="1061">
        <v>56073</v>
      </c>
      <c r="B3955" s="1062" t="s">
        <v>8192</v>
      </c>
      <c r="C3955" s="1063" t="s">
        <v>6076</v>
      </c>
      <c r="D3955" s="1063" t="s">
        <v>5780</v>
      </c>
      <c r="E3955" s="1064">
        <v>2</v>
      </c>
      <c r="F3955" s="1063" t="s">
        <v>5781</v>
      </c>
      <c r="G3955" s="1063" t="s">
        <v>117</v>
      </c>
      <c r="H3955" s="1063" t="s">
        <v>5789</v>
      </c>
      <c r="I3955" s="1065">
        <v>193060</v>
      </c>
      <c r="J3955" s="1065">
        <v>0</v>
      </c>
      <c r="K3955" s="1065">
        <v>1849</v>
      </c>
      <c r="L3955" s="1065">
        <v>1849</v>
      </c>
      <c r="M3955" s="1065">
        <v>0</v>
      </c>
      <c r="N3955" s="1065">
        <v>1849</v>
      </c>
      <c r="O3955" s="1062" t="s">
        <v>5790</v>
      </c>
      <c r="P3955" s="1065">
        <v>108</v>
      </c>
      <c r="Q3955" s="1065">
        <v>98</v>
      </c>
      <c r="R3955" s="1062" t="s">
        <v>914</v>
      </c>
      <c r="S3955" s="1062" t="s">
        <v>5808</v>
      </c>
      <c r="T3955" s="1062" t="s">
        <v>5809</v>
      </c>
      <c r="U3955" s="1062" t="s">
        <v>5810</v>
      </c>
    </row>
    <row r="3956" spans="1:21" hidden="1" x14ac:dyDescent="0.75">
      <c r="A3956" s="1061">
        <v>56076</v>
      </c>
      <c r="B3956" s="1062" t="s">
        <v>8193</v>
      </c>
      <c r="C3956" s="1063" t="s">
        <v>5787</v>
      </c>
      <c r="D3956" s="1063" t="s">
        <v>6213</v>
      </c>
      <c r="E3956" s="1064">
        <v>7</v>
      </c>
      <c r="F3956" s="1063" t="s">
        <v>5795</v>
      </c>
      <c r="G3956" s="1063" t="s">
        <v>117</v>
      </c>
      <c r="H3956" s="1063" t="s">
        <v>5789</v>
      </c>
      <c r="I3956" s="1065">
        <v>81673</v>
      </c>
      <c r="J3956" s="1065">
        <v>237</v>
      </c>
      <c r="K3956" s="1065">
        <v>783</v>
      </c>
      <c r="L3956" s="1065">
        <v>422</v>
      </c>
      <c r="M3956" s="1065">
        <v>361</v>
      </c>
      <c r="N3956" s="1065">
        <v>760</v>
      </c>
      <c r="O3956" s="1062" t="s">
        <v>5790</v>
      </c>
      <c r="P3956" s="1065">
        <v>46</v>
      </c>
      <c r="Q3956" s="1065">
        <v>41</v>
      </c>
      <c r="R3956" s="1062" t="s">
        <v>917</v>
      </c>
      <c r="S3956" s="1062" t="s">
        <v>5791</v>
      </c>
      <c r="T3956" s="1062" t="s">
        <v>5792</v>
      </c>
      <c r="U3956" s="1062" t="s">
        <v>5793</v>
      </c>
    </row>
    <row r="3957" spans="1:21" hidden="1" x14ac:dyDescent="0.75">
      <c r="A3957" s="1061">
        <v>56078</v>
      </c>
      <c r="B3957" s="1062" t="s">
        <v>8194</v>
      </c>
      <c r="C3957" s="1063" t="s">
        <v>5788</v>
      </c>
      <c r="D3957" s="1063" t="s">
        <v>5780</v>
      </c>
      <c r="E3957" s="1064">
        <v>1</v>
      </c>
      <c r="F3957" s="1063" t="s">
        <v>5788</v>
      </c>
      <c r="G3957" s="1063" t="s">
        <v>117</v>
      </c>
      <c r="H3957" s="1063" t="s">
        <v>5789</v>
      </c>
      <c r="I3957" s="1065">
        <v>606583000</v>
      </c>
      <c r="J3957" s="1065">
        <v>0</v>
      </c>
      <c r="K3957" s="1065">
        <v>0</v>
      </c>
      <c r="L3957" s="1065">
        <v>0</v>
      </c>
      <c r="M3957" s="1065">
        <v>0</v>
      </c>
      <c r="N3957" s="1065">
        <v>0</v>
      </c>
      <c r="O3957" s="1062" t="s">
        <v>5790</v>
      </c>
      <c r="P3957" s="1065">
        <v>0</v>
      </c>
      <c r="Q3957" s="1065">
        <v>0</v>
      </c>
      <c r="R3957" s="1062" t="s">
        <v>920</v>
      </c>
      <c r="S3957" s="1062" t="s">
        <v>6706</v>
      </c>
      <c r="T3957" s="1062" t="s">
        <v>6707</v>
      </c>
      <c r="U3957" s="1062" t="s">
        <v>5875</v>
      </c>
    </row>
    <row r="3958" spans="1:21" hidden="1" x14ac:dyDescent="0.75">
      <c r="A3958" s="1061">
        <v>56078</v>
      </c>
      <c r="B3958" s="1062" t="s">
        <v>8194</v>
      </c>
      <c r="C3958" s="1063" t="s">
        <v>5788</v>
      </c>
      <c r="D3958" s="1063" t="s">
        <v>5780</v>
      </c>
      <c r="E3958" s="1064">
        <v>1</v>
      </c>
      <c r="F3958" s="1063" t="s">
        <v>5794</v>
      </c>
      <c r="G3958" s="1063" t="s">
        <v>117</v>
      </c>
      <c r="H3958" s="1063" t="s">
        <v>5789</v>
      </c>
      <c r="I3958" s="1065">
        <v>860414000</v>
      </c>
      <c r="J3958" s="1065">
        <v>0</v>
      </c>
      <c r="K3958" s="1065">
        <v>11369887</v>
      </c>
      <c r="L3958" s="1065">
        <v>11369887</v>
      </c>
      <c r="M3958" s="1065">
        <v>0</v>
      </c>
      <c r="N3958" s="1065">
        <v>10913229</v>
      </c>
      <c r="O3958" s="1062" t="s">
        <v>5790</v>
      </c>
      <c r="P3958" s="1065">
        <v>663128</v>
      </c>
      <c r="Q3958" s="1065">
        <v>601581</v>
      </c>
      <c r="R3958" s="1062" t="s">
        <v>920</v>
      </c>
      <c r="S3958" s="1062" t="s">
        <v>6706</v>
      </c>
      <c r="T3958" s="1062" t="s">
        <v>6707</v>
      </c>
      <c r="U3958" s="1062" t="s">
        <v>5875</v>
      </c>
    </row>
    <row r="3959" spans="1:21" hidden="1" x14ac:dyDescent="0.75">
      <c r="A3959" s="1061">
        <v>56080</v>
      </c>
      <c r="B3959" s="1062" t="s">
        <v>8195</v>
      </c>
      <c r="C3959" s="1063" t="s">
        <v>5788</v>
      </c>
      <c r="D3959" s="1063" t="s">
        <v>6289</v>
      </c>
      <c r="E3959" s="1064">
        <v>5</v>
      </c>
      <c r="F3959" s="1063" t="s">
        <v>5781</v>
      </c>
      <c r="G3959" s="1063" t="s">
        <v>117</v>
      </c>
      <c r="H3959" s="1063" t="s">
        <v>5789</v>
      </c>
      <c r="I3959" s="1065">
        <v>32167756</v>
      </c>
      <c r="J3959" s="1065">
        <v>25932</v>
      </c>
      <c r="K3959" s="1065">
        <v>353119</v>
      </c>
      <c r="L3959" s="1065">
        <v>291375</v>
      </c>
      <c r="M3959" s="1065">
        <v>61744</v>
      </c>
      <c r="N3959" s="1065">
        <v>346194</v>
      </c>
      <c r="O3959" s="1062" t="s">
        <v>5790</v>
      </c>
      <c r="P3959" s="1065">
        <v>20595</v>
      </c>
      <c r="Q3959" s="1065">
        <v>18684</v>
      </c>
      <c r="R3959" s="1062" t="s">
        <v>920</v>
      </c>
      <c r="S3959" s="1062" t="s">
        <v>5886</v>
      </c>
      <c r="T3959" s="1062" t="s">
        <v>5887</v>
      </c>
      <c r="U3959" s="1062" t="s">
        <v>5875</v>
      </c>
    </row>
    <row r="3960" spans="1:21" hidden="1" x14ac:dyDescent="0.75">
      <c r="A3960" s="1061">
        <v>56080</v>
      </c>
      <c r="B3960" s="1062" t="s">
        <v>8195</v>
      </c>
      <c r="C3960" s="1063" t="s">
        <v>5788</v>
      </c>
      <c r="D3960" s="1063" t="s">
        <v>6289</v>
      </c>
      <c r="E3960" s="1064">
        <v>5</v>
      </c>
      <c r="F3960" s="1063" t="s">
        <v>5781</v>
      </c>
      <c r="G3960" s="1063" t="s">
        <v>5782</v>
      </c>
      <c r="H3960" s="1063" t="s">
        <v>5649</v>
      </c>
      <c r="I3960" s="1065">
        <v>97888</v>
      </c>
      <c r="J3960" s="1065">
        <v>121</v>
      </c>
      <c r="K3960" s="1065">
        <v>1153</v>
      </c>
      <c r="L3960" s="1065">
        <v>870</v>
      </c>
      <c r="M3960" s="1065">
        <v>283</v>
      </c>
      <c r="N3960" s="1065">
        <v>206</v>
      </c>
      <c r="O3960" s="1062" t="s">
        <v>5783</v>
      </c>
      <c r="P3960" s="1065">
        <v>94</v>
      </c>
      <c r="Q3960" s="1065">
        <v>85</v>
      </c>
      <c r="R3960" s="1062" t="s">
        <v>920</v>
      </c>
      <c r="S3960" s="1062" t="s">
        <v>5886</v>
      </c>
      <c r="T3960" s="1062" t="s">
        <v>5887</v>
      </c>
      <c r="U3960" s="1062" t="s">
        <v>5875</v>
      </c>
    </row>
    <row r="3961" spans="1:21" hidden="1" x14ac:dyDescent="0.75">
      <c r="A3961" s="1061">
        <v>56090</v>
      </c>
      <c r="B3961" s="1062" t="s">
        <v>8196</v>
      </c>
      <c r="C3961" s="1063" t="s">
        <v>5788</v>
      </c>
      <c r="D3961" s="1063" t="s">
        <v>6213</v>
      </c>
      <c r="E3961" s="1064">
        <v>6</v>
      </c>
      <c r="F3961" s="1063" t="s">
        <v>5800</v>
      </c>
      <c r="G3961" s="1063" t="s">
        <v>117</v>
      </c>
      <c r="H3961" s="1063" t="s">
        <v>5789</v>
      </c>
      <c r="I3961" s="1065">
        <v>45351000</v>
      </c>
      <c r="J3961" s="1065">
        <v>0</v>
      </c>
      <c r="K3961" s="1065">
        <v>728514</v>
      </c>
      <c r="L3961" s="1065">
        <v>728514</v>
      </c>
      <c r="M3961" s="1065">
        <v>0</v>
      </c>
      <c r="N3961" s="1065">
        <v>762841</v>
      </c>
      <c r="O3961" s="1062" t="s">
        <v>5790</v>
      </c>
      <c r="P3961" s="1065">
        <v>42489</v>
      </c>
      <c r="Q3961" s="1065">
        <v>38546</v>
      </c>
      <c r="R3961" s="1062" t="s">
        <v>920</v>
      </c>
      <c r="S3961" s="1062" t="s">
        <v>5886</v>
      </c>
      <c r="T3961" s="1062" t="s">
        <v>5887</v>
      </c>
      <c r="U3961" s="1062" t="s">
        <v>5875</v>
      </c>
    </row>
    <row r="3962" spans="1:21" hidden="1" x14ac:dyDescent="0.75">
      <c r="A3962" s="1061">
        <v>56098</v>
      </c>
      <c r="B3962" s="1062" t="s">
        <v>8197</v>
      </c>
      <c r="C3962" s="1063" t="s">
        <v>6506</v>
      </c>
      <c r="D3962" s="1063" t="s">
        <v>5780</v>
      </c>
      <c r="E3962" s="1064">
        <v>1</v>
      </c>
      <c r="F3962" s="1063" t="s">
        <v>5781</v>
      </c>
      <c r="G3962" s="1063" t="s">
        <v>5782</v>
      </c>
      <c r="H3962" s="1063" t="s">
        <v>5649</v>
      </c>
      <c r="I3962" s="1065">
        <v>24000</v>
      </c>
      <c r="J3962" s="1065">
        <v>0</v>
      </c>
      <c r="K3962" s="1065">
        <v>207</v>
      </c>
      <c r="L3962" s="1065">
        <v>207</v>
      </c>
      <c r="M3962" s="1065">
        <v>0</v>
      </c>
      <c r="N3962" s="1065">
        <v>36</v>
      </c>
      <c r="O3962" s="1062" t="s">
        <v>5783</v>
      </c>
      <c r="P3962" s="1065">
        <v>17</v>
      </c>
      <c r="Q3962" s="1065">
        <v>15</v>
      </c>
      <c r="R3962" s="1062" t="s">
        <v>914</v>
      </c>
      <c r="S3962" s="1062" t="s">
        <v>5808</v>
      </c>
      <c r="T3962" s="1062" t="s">
        <v>5809</v>
      </c>
      <c r="U3962" s="1062" t="s">
        <v>5810</v>
      </c>
    </row>
    <row r="3963" spans="1:21" hidden="1" x14ac:dyDescent="0.75">
      <c r="A3963" s="1061">
        <v>56100</v>
      </c>
      <c r="B3963" s="1062" t="s">
        <v>8198</v>
      </c>
      <c r="C3963" s="1063" t="s">
        <v>5807</v>
      </c>
      <c r="D3963" s="1063" t="s">
        <v>5780</v>
      </c>
      <c r="E3963" s="1064">
        <v>1</v>
      </c>
      <c r="F3963" s="1063" t="s">
        <v>5781</v>
      </c>
      <c r="G3963" s="1063" t="s">
        <v>5782</v>
      </c>
      <c r="H3963" s="1063" t="s">
        <v>5649</v>
      </c>
      <c r="I3963" s="1065">
        <v>75000</v>
      </c>
      <c r="J3963" s="1065">
        <v>0</v>
      </c>
      <c r="K3963" s="1065">
        <v>685</v>
      </c>
      <c r="L3963" s="1065">
        <v>685</v>
      </c>
      <c r="M3963" s="1065">
        <v>0</v>
      </c>
      <c r="N3963" s="1065">
        <v>118</v>
      </c>
      <c r="O3963" s="1062" t="s">
        <v>5783</v>
      </c>
      <c r="P3963" s="1065">
        <v>56</v>
      </c>
      <c r="Q3963" s="1065">
        <v>51</v>
      </c>
      <c r="R3963" s="1062" t="s">
        <v>914</v>
      </c>
      <c r="S3963" s="1062" t="s">
        <v>5808</v>
      </c>
      <c r="T3963" s="1062" t="s">
        <v>5809</v>
      </c>
      <c r="U3963" s="1062" t="s">
        <v>5810</v>
      </c>
    </row>
    <row r="3964" spans="1:21" hidden="1" x14ac:dyDescent="0.75">
      <c r="A3964" s="1061">
        <v>56102</v>
      </c>
      <c r="B3964" s="1062" t="s">
        <v>8199</v>
      </c>
      <c r="C3964" s="1063" t="s">
        <v>5895</v>
      </c>
      <c r="D3964" s="1063" t="s">
        <v>5780</v>
      </c>
      <c r="E3964" s="1064">
        <v>1</v>
      </c>
      <c r="F3964" s="1063" t="s">
        <v>5788</v>
      </c>
      <c r="G3964" s="1063" t="s">
        <v>117</v>
      </c>
      <c r="H3964" s="1063" t="s">
        <v>5789</v>
      </c>
      <c r="I3964" s="1065">
        <v>976838000</v>
      </c>
      <c r="J3964" s="1065">
        <v>0</v>
      </c>
      <c r="K3964" s="1065">
        <v>0</v>
      </c>
      <c r="L3964" s="1065">
        <v>0</v>
      </c>
      <c r="M3964" s="1065">
        <v>0</v>
      </c>
      <c r="N3964" s="1065">
        <v>0</v>
      </c>
      <c r="O3964" s="1062" t="s">
        <v>5790</v>
      </c>
      <c r="P3964" s="1065">
        <v>0</v>
      </c>
      <c r="Q3964" s="1065">
        <v>0</v>
      </c>
      <c r="R3964" s="1062" t="s">
        <v>920</v>
      </c>
      <c r="S3964" s="1062" t="s">
        <v>5896</v>
      </c>
      <c r="T3964" s="1062" t="s">
        <v>5897</v>
      </c>
      <c r="U3964" s="1062" t="s">
        <v>5841</v>
      </c>
    </row>
    <row r="3965" spans="1:21" hidden="1" x14ac:dyDescent="0.75">
      <c r="A3965" s="1061">
        <v>56102</v>
      </c>
      <c r="B3965" s="1062" t="s">
        <v>8199</v>
      </c>
      <c r="C3965" s="1063" t="s">
        <v>5895</v>
      </c>
      <c r="D3965" s="1063" t="s">
        <v>5780</v>
      </c>
      <c r="E3965" s="1064">
        <v>1</v>
      </c>
      <c r="F3965" s="1063" t="s">
        <v>5794</v>
      </c>
      <c r="G3965" s="1063" t="s">
        <v>117</v>
      </c>
      <c r="H3965" s="1063" t="s">
        <v>5789</v>
      </c>
      <c r="I3965" s="1065">
        <v>1829141000</v>
      </c>
      <c r="J3965" s="1065">
        <v>0</v>
      </c>
      <c r="K3965" s="1065">
        <v>20982836</v>
      </c>
      <c r="L3965" s="1065">
        <v>20982836</v>
      </c>
      <c r="M3965" s="1065">
        <v>0</v>
      </c>
      <c r="N3965" s="1065">
        <v>20029289</v>
      </c>
      <c r="O3965" s="1062" t="s">
        <v>5790</v>
      </c>
      <c r="P3965" s="1065">
        <v>1223787</v>
      </c>
      <c r="Q3965" s="1065">
        <v>1110202</v>
      </c>
      <c r="R3965" s="1062" t="s">
        <v>920</v>
      </c>
      <c r="S3965" s="1062" t="s">
        <v>5896</v>
      </c>
      <c r="T3965" s="1062" t="s">
        <v>5897</v>
      </c>
      <c r="U3965" s="1062" t="s">
        <v>5841</v>
      </c>
    </row>
    <row r="3966" spans="1:21" hidden="1" x14ac:dyDescent="0.75">
      <c r="A3966" s="1061">
        <v>56104</v>
      </c>
      <c r="B3966" s="1062" t="s">
        <v>8200</v>
      </c>
      <c r="C3966" s="1063" t="s">
        <v>5807</v>
      </c>
      <c r="D3966" s="1063" t="s">
        <v>5780</v>
      </c>
      <c r="E3966" s="1064">
        <v>2</v>
      </c>
      <c r="F3966" s="1063" t="s">
        <v>5788</v>
      </c>
      <c r="G3966" s="1063" t="s">
        <v>117</v>
      </c>
      <c r="H3966" s="1063" t="s">
        <v>5789</v>
      </c>
      <c r="I3966" s="1065">
        <v>631985229</v>
      </c>
      <c r="J3966" s="1065">
        <v>0</v>
      </c>
      <c r="K3966" s="1065">
        <v>323588</v>
      </c>
      <c r="L3966" s="1065">
        <v>323588</v>
      </c>
      <c r="M3966" s="1065">
        <v>0</v>
      </c>
      <c r="N3966" s="1065">
        <v>298932</v>
      </c>
      <c r="O3966" s="1062" t="s">
        <v>5790</v>
      </c>
      <c r="P3966" s="1065">
        <v>18873</v>
      </c>
      <c r="Q3966" s="1065">
        <v>17121</v>
      </c>
      <c r="R3966" s="1062" t="s">
        <v>914</v>
      </c>
      <c r="S3966" s="1062" t="s">
        <v>5808</v>
      </c>
      <c r="T3966" s="1062" t="s">
        <v>5809</v>
      </c>
      <c r="U3966" s="1062" t="s">
        <v>5810</v>
      </c>
    </row>
    <row r="3967" spans="1:21" hidden="1" x14ac:dyDescent="0.75">
      <c r="A3967" s="1061">
        <v>56104</v>
      </c>
      <c r="B3967" s="1062" t="s">
        <v>8200</v>
      </c>
      <c r="C3967" s="1063" t="s">
        <v>5807</v>
      </c>
      <c r="D3967" s="1063" t="s">
        <v>5780</v>
      </c>
      <c r="E3967" s="1064">
        <v>2</v>
      </c>
      <c r="F3967" s="1063" t="s">
        <v>5788</v>
      </c>
      <c r="G3967" s="1063" t="s">
        <v>5782</v>
      </c>
      <c r="H3967" s="1063" t="s">
        <v>5649</v>
      </c>
      <c r="I3967" s="1065">
        <v>704771</v>
      </c>
      <c r="J3967" s="1065">
        <v>0</v>
      </c>
      <c r="K3967" s="1065">
        <v>0</v>
      </c>
      <c r="L3967" s="1065">
        <v>0</v>
      </c>
      <c r="M3967" s="1065">
        <v>0</v>
      </c>
      <c r="N3967" s="1065">
        <v>0</v>
      </c>
      <c r="O3967" s="1062" t="s">
        <v>5783</v>
      </c>
      <c r="P3967" s="1065">
        <v>0</v>
      </c>
      <c r="Q3967" s="1065">
        <v>0</v>
      </c>
      <c r="R3967" s="1062" t="s">
        <v>914</v>
      </c>
      <c r="S3967" s="1062" t="s">
        <v>5808</v>
      </c>
      <c r="T3967" s="1062" t="s">
        <v>5809</v>
      </c>
      <c r="U3967" s="1062" t="s">
        <v>5810</v>
      </c>
    </row>
    <row r="3968" spans="1:21" hidden="1" x14ac:dyDescent="0.75">
      <c r="A3968" s="1061">
        <v>56104</v>
      </c>
      <c r="B3968" s="1062" t="s">
        <v>8200</v>
      </c>
      <c r="C3968" s="1063" t="s">
        <v>5807</v>
      </c>
      <c r="D3968" s="1063" t="s">
        <v>5780</v>
      </c>
      <c r="E3968" s="1064">
        <v>2</v>
      </c>
      <c r="F3968" s="1063" t="s">
        <v>5794</v>
      </c>
      <c r="G3968" s="1063" t="s">
        <v>117</v>
      </c>
      <c r="H3968" s="1063" t="s">
        <v>5789</v>
      </c>
      <c r="I3968" s="1065">
        <v>1119760270</v>
      </c>
      <c r="J3968" s="1065">
        <v>0</v>
      </c>
      <c r="K3968" s="1065">
        <v>12988091</v>
      </c>
      <c r="L3968" s="1065">
        <v>12988091</v>
      </c>
      <c r="M3968" s="1065">
        <v>0</v>
      </c>
      <c r="N3968" s="1065">
        <v>11996713</v>
      </c>
      <c r="O3968" s="1062" t="s">
        <v>5790</v>
      </c>
      <c r="P3968" s="1065">
        <v>757507</v>
      </c>
      <c r="Q3968" s="1065">
        <v>687200</v>
      </c>
      <c r="R3968" s="1062" t="s">
        <v>914</v>
      </c>
      <c r="S3968" s="1062" t="s">
        <v>5808</v>
      </c>
      <c r="T3968" s="1062" t="s">
        <v>5809</v>
      </c>
      <c r="U3968" s="1062" t="s">
        <v>5810</v>
      </c>
    </row>
    <row r="3969" spans="1:21" hidden="1" x14ac:dyDescent="0.75">
      <c r="A3969" s="1061">
        <v>56104</v>
      </c>
      <c r="B3969" s="1062" t="s">
        <v>8200</v>
      </c>
      <c r="C3969" s="1063" t="s">
        <v>5807</v>
      </c>
      <c r="D3969" s="1063" t="s">
        <v>5780</v>
      </c>
      <c r="E3969" s="1064">
        <v>2</v>
      </c>
      <c r="F3969" s="1063" t="s">
        <v>5794</v>
      </c>
      <c r="G3969" s="1063" t="s">
        <v>5782</v>
      </c>
      <c r="H3969" s="1063" t="s">
        <v>5649</v>
      </c>
      <c r="I3969" s="1065">
        <v>1389730</v>
      </c>
      <c r="J3969" s="1065">
        <v>0</v>
      </c>
      <c r="K3969" s="1065">
        <v>15582</v>
      </c>
      <c r="L3969" s="1065">
        <v>15582</v>
      </c>
      <c r="M3969" s="1065">
        <v>0</v>
      </c>
      <c r="N3969" s="1065">
        <v>2681</v>
      </c>
      <c r="O3969" s="1062" t="s">
        <v>5783</v>
      </c>
      <c r="P3969" s="1065">
        <v>1273</v>
      </c>
      <c r="Q3969" s="1065">
        <v>1155</v>
      </c>
      <c r="R3969" s="1062" t="s">
        <v>914</v>
      </c>
      <c r="S3969" s="1062" t="s">
        <v>5808</v>
      </c>
      <c r="T3969" s="1062" t="s">
        <v>5809</v>
      </c>
      <c r="U3969" s="1062" t="s">
        <v>5810</v>
      </c>
    </row>
    <row r="3970" spans="1:21" hidden="1" x14ac:dyDescent="0.75">
      <c r="A3970" s="1061">
        <v>56108</v>
      </c>
      <c r="B3970" s="1062" t="s">
        <v>8201</v>
      </c>
      <c r="C3970" s="1063" t="s">
        <v>6212</v>
      </c>
      <c r="D3970" s="1063" t="s">
        <v>5780</v>
      </c>
      <c r="E3970" s="1064">
        <v>1</v>
      </c>
      <c r="F3970" s="1063" t="s">
        <v>5800</v>
      </c>
      <c r="G3970" s="1063" t="s">
        <v>117</v>
      </c>
      <c r="H3970" s="1063" t="s">
        <v>5789</v>
      </c>
      <c r="I3970" s="1065">
        <v>95973000</v>
      </c>
      <c r="J3970" s="1065">
        <v>0</v>
      </c>
      <c r="K3970" s="1065">
        <v>1067111</v>
      </c>
      <c r="L3970" s="1065">
        <v>1067111</v>
      </c>
      <c r="M3970" s="1065">
        <v>0</v>
      </c>
      <c r="N3970" s="1065">
        <v>993585</v>
      </c>
      <c r="O3970" s="1062" t="s">
        <v>5790</v>
      </c>
      <c r="P3970" s="1065">
        <v>62237</v>
      </c>
      <c r="Q3970" s="1065">
        <v>56461</v>
      </c>
      <c r="R3970" s="1062" t="s">
        <v>917</v>
      </c>
      <c r="S3970" s="1062" t="s">
        <v>5808</v>
      </c>
      <c r="T3970" s="1062" t="s">
        <v>5809</v>
      </c>
      <c r="U3970" s="1062" t="s">
        <v>5810</v>
      </c>
    </row>
    <row r="3971" spans="1:21" hidden="1" x14ac:dyDescent="0.75">
      <c r="A3971" s="1061">
        <v>56116</v>
      </c>
      <c r="B3971" s="1062" t="s">
        <v>8202</v>
      </c>
      <c r="C3971" s="1063" t="s">
        <v>5908</v>
      </c>
      <c r="D3971" s="1063" t="s">
        <v>5780</v>
      </c>
      <c r="E3971" s="1064">
        <v>1</v>
      </c>
      <c r="F3971" s="1063" t="s">
        <v>5781</v>
      </c>
      <c r="G3971" s="1063" t="s">
        <v>5782</v>
      </c>
      <c r="H3971" s="1063" t="s">
        <v>5649</v>
      </c>
      <c r="I3971" s="1065">
        <v>48000</v>
      </c>
      <c r="J3971" s="1065">
        <v>0</v>
      </c>
      <c r="K3971" s="1065">
        <v>551</v>
      </c>
      <c r="L3971" s="1065">
        <v>551</v>
      </c>
      <c r="M3971" s="1065">
        <v>0</v>
      </c>
      <c r="N3971" s="1065">
        <v>95</v>
      </c>
      <c r="O3971" s="1062" t="s">
        <v>5783</v>
      </c>
      <c r="P3971" s="1065">
        <v>45</v>
      </c>
      <c r="Q3971" s="1065">
        <v>41</v>
      </c>
      <c r="R3971" s="1062" t="s">
        <v>917</v>
      </c>
      <c r="S3971" s="1062" t="s">
        <v>5808</v>
      </c>
      <c r="T3971" s="1062" t="s">
        <v>5809</v>
      </c>
      <c r="U3971" s="1062" t="s">
        <v>5810</v>
      </c>
    </row>
    <row r="3972" spans="1:21" hidden="1" x14ac:dyDescent="0.75">
      <c r="A3972" s="1061">
        <v>56117</v>
      </c>
      <c r="B3972" s="1062" t="s">
        <v>8203</v>
      </c>
      <c r="C3972" s="1063" t="s">
        <v>5908</v>
      </c>
      <c r="D3972" s="1063" t="s">
        <v>5780</v>
      </c>
      <c r="E3972" s="1064">
        <v>1</v>
      </c>
      <c r="F3972" s="1063" t="s">
        <v>5781</v>
      </c>
      <c r="G3972" s="1063" t="s">
        <v>5782</v>
      </c>
      <c r="H3972" s="1063" t="s">
        <v>5649</v>
      </c>
      <c r="I3972" s="1065">
        <v>26000</v>
      </c>
      <c r="J3972" s="1065">
        <v>0</v>
      </c>
      <c r="K3972" s="1065">
        <v>330</v>
      </c>
      <c r="L3972" s="1065">
        <v>330</v>
      </c>
      <c r="M3972" s="1065">
        <v>0</v>
      </c>
      <c r="N3972" s="1065">
        <v>57</v>
      </c>
      <c r="O3972" s="1062" t="s">
        <v>5783</v>
      </c>
      <c r="P3972" s="1065">
        <v>27</v>
      </c>
      <c r="Q3972" s="1065">
        <v>24</v>
      </c>
      <c r="R3972" s="1062" t="s">
        <v>917</v>
      </c>
      <c r="S3972" s="1062" t="s">
        <v>5808</v>
      </c>
      <c r="T3972" s="1062" t="s">
        <v>5809</v>
      </c>
      <c r="U3972" s="1062" t="s">
        <v>5810</v>
      </c>
    </row>
    <row r="3973" spans="1:21" hidden="1" x14ac:dyDescent="0.75">
      <c r="A3973" s="1061">
        <v>56118</v>
      </c>
      <c r="B3973" s="1062" t="s">
        <v>8204</v>
      </c>
      <c r="C3973" s="1063" t="s">
        <v>5908</v>
      </c>
      <c r="D3973" s="1063" t="s">
        <v>5780</v>
      </c>
      <c r="E3973" s="1064">
        <v>1</v>
      </c>
      <c r="F3973" s="1063" t="s">
        <v>5781</v>
      </c>
      <c r="G3973" s="1063" t="s">
        <v>5782</v>
      </c>
      <c r="H3973" s="1063" t="s">
        <v>5649</v>
      </c>
      <c r="I3973" s="1065">
        <v>21000</v>
      </c>
      <c r="J3973" s="1065">
        <v>0</v>
      </c>
      <c r="K3973" s="1065">
        <v>266</v>
      </c>
      <c r="L3973" s="1065">
        <v>266</v>
      </c>
      <c r="M3973" s="1065">
        <v>0</v>
      </c>
      <c r="N3973" s="1065">
        <v>46</v>
      </c>
      <c r="O3973" s="1062" t="s">
        <v>5783</v>
      </c>
      <c r="P3973" s="1065">
        <v>22</v>
      </c>
      <c r="Q3973" s="1065">
        <v>20</v>
      </c>
      <c r="R3973" s="1062" t="s">
        <v>917</v>
      </c>
      <c r="S3973" s="1062" t="s">
        <v>5808</v>
      </c>
      <c r="T3973" s="1062" t="s">
        <v>5809</v>
      </c>
      <c r="U3973" s="1062" t="s">
        <v>5810</v>
      </c>
    </row>
    <row r="3974" spans="1:21" hidden="1" x14ac:dyDescent="0.75">
      <c r="A3974" s="1061">
        <v>56127</v>
      </c>
      <c r="B3974" s="1062" t="s">
        <v>8205</v>
      </c>
      <c r="C3974" s="1063" t="s">
        <v>6005</v>
      </c>
      <c r="D3974" s="1063" t="s">
        <v>5780</v>
      </c>
      <c r="E3974" s="1064">
        <v>1</v>
      </c>
      <c r="F3974" s="1063" t="s">
        <v>5800</v>
      </c>
      <c r="G3974" s="1063" t="s">
        <v>117</v>
      </c>
      <c r="H3974" s="1063" t="s">
        <v>5789</v>
      </c>
      <c r="I3974" s="1065">
        <v>90336000</v>
      </c>
      <c r="J3974" s="1065">
        <v>458651</v>
      </c>
      <c r="K3974" s="1065">
        <v>1153236</v>
      </c>
      <c r="L3974" s="1065">
        <v>468681</v>
      </c>
      <c r="M3974" s="1065">
        <v>684555</v>
      </c>
      <c r="N3974" s="1065">
        <v>1048397</v>
      </c>
      <c r="O3974" s="1062" t="s">
        <v>5790</v>
      </c>
      <c r="P3974" s="1065">
        <v>67260</v>
      </c>
      <c r="Q3974" s="1065">
        <v>61018</v>
      </c>
      <c r="R3974" s="1062" t="s">
        <v>917</v>
      </c>
      <c r="S3974" s="1062" t="s">
        <v>6118</v>
      </c>
      <c r="T3974" s="1062" t="s">
        <v>6119</v>
      </c>
      <c r="U3974" s="1062" t="s">
        <v>5810</v>
      </c>
    </row>
    <row r="3975" spans="1:21" hidden="1" x14ac:dyDescent="0.75">
      <c r="A3975" s="1061">
        <v>56129</v>
      </c>
      <c r="B3975" s="1062" t="s">
        <v>8206</v>
      </c>
      <c r="C3975" s="1063" t="s">
        <v>5860</v>
      </c>
      <c r="D3975" s="1063" t="s">
        <v>5780</v>
      </c>
      <c r="E3975" s="1064">
        <v>1</v>
      </c>
      <c r="F3975" s="1063" t="s">
        <v>5781</v>
      </c>
      <c r="G3975" s="1063" t="s">
        <v>5782</v>
      </c>
      <c r="H3975" s="1063" t="s">
        <v>5649</v>
      </c>
      <c r="I3975" s="1065">
        <v>64000</v>
      </c>
      <c r="J3975" s="1065">
        <v>0</v>
      </c>
      <c r="K3975" s="1065">
        <v>660</v>
      </c>
      <c r="L3975" s="1065">
        <v>660</v>
      </c>
      <c r="M3975" s="1065">
        <v>0</v>
      </c>
      <c r="N3975" s="1065">
        <v>110</v>
      </c>
      <c r="O3975" s="1062" t="s">
        <v>5783</v>
      </c>
      <c r="P3975" s="1065">
        <v>54</v>
      </c>
      <c r="Q3975" s="1065">
        <v>49</v>
      </c>
      <c r="R3975" s="1062" t="s">
        <v>917</v>
      </c>
      <c r="S3975" s="1062" t="s">
        <v>6498</v>
      </c>
      <c r="T3975" s="1062" t="s">
        <v>6499</v>
      </c>
      <c r="U3975" s="1062" t="s">
        <v>5862</v>
      </c>
    </row>
    <row r="3976" spans="1:21" hidden="1" x14ac:dyDescent="0.75">
      <c r="A3976" s="1061">
        <v>56131</v>
      </c>
      <c r="B3976" s="1062" t="s">
        <v>8207</v>
      </c>
      <c r="C3976" s="1063" t="s">
        <v>5860</v>
      </c>
      <c r="D3976" s="1063" t="s">
        <v>5780</v>
      </c>
      <c r="E3976" s="1064">
        <v>1</v>
      </c>
      <c r="F3976" s="1063" t="s">
        <v>5781</v>
      </c>
      <c r="G3976" s="1063" t="s">
        <v>5782</v>
      </c>
      <c r="H3976" s="1063" t="s">
        <v>5649</v>
      </c>
      <c r="I3976" s="1065">
        <v>34000</v>
      </c>
      <c r="J3976" s="1065">
        <v>0</v>
      </c>
      <c r="K3976" s="1065">
        <v>342</v>
      </c>
      <c r="L3976" s="1065">
        <v>342</v>
      </c>
      <c r="M3976" s="1065">
        <v>0</v>
      </c>
      <c r="N3976" s="1065">
        <v>57</v>
      </c>
      <c r="O3976" s="1062" t="s">
        <v>5783</v>
      </c>
      <c r="P3976" s="1065">
        <v>28</v>
      </c>
      <c r="Q3976" s="1065">
        <v>25</v>
      </c>
      <c r="R3976" s="1062" t="s">
        <v>917</v>
      </c>
      <c r="S3976" s="1062" t="s">
        <v>6498</v>
      </c>
      <c r="T3976" s="1062" t="s">
        <v>6499</v>
      </c>
      <c r="U3976" s="1062" t="s">
        <v>5862</v>
      </c>
    </row>
    <row r="3977" spans="1:21" hidden="1" x14ac:dyDescent="0.75">
      <c r="A3977" s="1061">
        <v>56132</v>
      </c>
      <c r="B3977" s="1062" t="s">
        <v>8208</v>
      </c>
      <c r="C3977" s="1063" t="s">
        <v>5860</v>
      </c>
      <c r="D3977" s="1063" t="s">
        <v>5780</v>
      </c>
      <c r="E3977" s="1064">
        <v>1</v>
      </c>
      <c r="F3977" s="1063" t="s">
        <v>5781</v>
      </c>
      <c r="G3977" s="1063" t="s">
        <v>5782</v>
      </c>
      <c r="H3977" s="1063" t="s">
        <v>5649</v>
      </c>
      <c r="I3977" s="1065">
        <v>67000</v>
      </c>
      <c r="J3977" s="1065">
        <v>0</v>
      </c>
      <c r="K3977" s="1065">
        <v>690</v>
      </c>
      <c r="L3977" s="1065">
        <v>690</v>
      </c>
      <c r="M3977" s="1065">
        <v>0</v>
      </c>
      <c r="N3977" s="1065">
        <v>115</v>
      </c>
      <c r="O3977" s="1062" t="s">
        <v>5783</v>
      </c>
      <c r="P3977" s="1065">
        <v>56</v>
      </c>
      <c r="Q3977" s="1065">
        <v>51</v>
      </c>
      <c r="R3977" s="1062" t="s">
        <v>917</v>
      </c>
      <c r="S3977" s="1062" t="s">
        <v>6498</v>
      </c>
      <c r="T3977" s="1062" t="s">
        <v>6499</v>
      </c>
      <c r="U3977" s="1062" t="s">
        <v>5862</v>
      </c>
    </row>
    <row r="3978" spans="1:21" hidden="1" x14ac:dyDescent="0.75">
      <c r="A3978" s="1061">
        <v>56134</v>
      </c>
      <c r="B3978" s="1062" t="s">
        <v>8209</v>
      </c>
      <c r="C3978" s="1063" t="s">
        <v>5788</v>
      </c>
      <c r="D3978" s="1063" t="s">
        <v>6289</v>
      </c>
      <c r="E3978" s="1064">
        <v>5</v>
      </c>
      <c r="F3978" s="1063" t="s">
        <v>5781</v>
      </c>
      <c r="G3978" s="1063" t="s">
        <v>117</v>
      </c>
      <c r="H3978" s="1063" t="s">
        <v>5789</v>
      </c>
      <c r="I3978" s="1065">
        <v>193341</v>
      </c>
      <c r="J3978" s="1065">
        <v>549</v>
      </c>
      <c r="K3978" s="1065">
        <v>5316</v>
      </c>
      <c r="L3978" s="1065">
        <v>2925</v>
      </c>
      <c r="M3978" s="1065">
        <v>2391</v>
      </c>
      <c r="N3978" s="1065">
        <v>5316</v>
      </c>
      <c r="O3978" s="1062" t="s">
        <v>5790</v>
      </c>
      <c r="P3978" s="1065">
        <v>310</v>
      </c>
      <c r="Q3978" s="1065">
        <v>281</v>
      </c>
      <c r="R3978" s="1062" t="s">
        <v>920</v>
      </c>
      <c r="S3978" s="1062" t="s">
        <v>5886</v>
      </c>
      <c r="T3978" s="1062" t="s">
        <v>5887</v>
      </c>
      <c r="U3978" s="1062" t="s">
        <v>5875</v>
      </c>
    </row>
    <row r="3979" spans="1:21" hidden="1" x14ac:dyDescent="0.75">
      <c r="A3979" s="1061">
        <v>56134</v>
      </c>
      <c r="B3979" s="1062" t="s">
        <v>8209</v>
      </c>
      <c r="C3979" s="1063" t="s">
        <v>5788</v>
      </c>
      <c r="D3979" s="1063" t="s">
        <v>6289</v>
      </c>
      <c r="E3979" s="1064">
        <v>5</v>
      </c>
      <c r="F3979" s="1063" t="s">
        <v>5781</v>
      </c>
      <c r="G3979" s="1063" t="s">
        <v>5782</v>
      </c>
      <c r="H3979" s="1063" t="s">
        <v>5649</v>
      </c>
      <c r="I3979" s="1065">
        <v>2953</v>
      </c>
      <c r="J3979" s="1065">
        <v>11</v>
      </c>
      <c r="K3979" s="1065">
        <v>81</v>
      </c>
      <c r="L3979" s="1065">
        <v>33</v>
      </c>
      <c r="M3979" s="1065">
        <v>48</v>
      </c>
      <c r="N3979" s="1065">
        <v>14</v>
      </c>
      <c r="O3979" s="1062" t="s">
        <v>5783</v>
      </c>
      <c r="P3979" s="1065">
        <v>7</v>
      </c>
      <c r="Q3979" s="1065">
        <v>6</v>
      </c>
      <c r="R3979" s="1062" t="s">
        <v>920</v>
      </c>
      <c r="S3979" s="1062" t="s">
        <v>5886</v>
      </c>
      <c r="T3979" s="1062" t="s">
        <v>5887</v>
      </c>
      <c r="U3979" s="1062" t="s">
        <v>5875</v>
      </c>
    </row>
    <row r="3980" spans="1:21" hidden="1" x14ac:dyDescent="0.75">
      <c r="A3980" s="1061">
        <v>56135</v>
      </c>
      <c r="B3980" s="1062" t="s">
        <v>8210</v>
      </c>
      <c r="C3980" s="1063" t="s">
        <v>5788</v>
      </c>
      <c r="D3980" s="1063" t="s">
        <v>5780</v>
      </c>
      <c r="E3980" s="1064">
        <v>1</v>
      </c>
      <c r="F3980" s="1063" t="s">
        <v>5800</v>
      </c>
      <c r="G3980" s="1063" t="s">
        <v>117</v>
      </c>
      <c r="H3980" s="1063" t="s">
        <v>5789</v>
      </c>
      <c r="I3980" s="1065">
        <v>19662001</v>
      </c>
      <c r="J3980" s="1065">
        <v>0</v>
      </c>
      <c r="K3980" s="1065">
        <v>231832</v>
      </c>
      <c r="L3980" s="1065">
        <v>231832</v>
      </c>
      <c r="M3980" s="1065">
        <v>0</v>
      </c>
      <c r="N3980" s="1065">
        <v>222062</v>
      </c>
      <c r="O3980" s="1062" t="s">
        <v>5790</v>
      </c>
      <c r="P3980" s="1065">
        <v>13521</v>
      </c>
      <c r="Q3980" s="1065">
        <v>12266</v>
      </c>
      <c r="R3980" s="1062" t="s">
        <v>920</v>
      </c>
      <c r="S3980" s="1062" t="s">
        <v>5873</v>
      </c>
      <c r="T3980" s="1062" t="s">
        <v>5874</v>
      </c>
      <c r="U3980" s="1062" t="s">
        <v>5875</v>
      </c>
    </row>
    <row r="3981" spans="1:21" hidden="1" x14ac:dyDescent="0.75">
      <c r="A3981" s="1061">
        <v>56138</v>
      </c>
      <c r="B3981" s="1062" t="s">
        <v>8211</v>
      </c>
      <c r="C3981" s="1063" t="s">
        <v>6076</v>
      </c>
      <c r="D3981" s="1063" t="s">
        <v>6213</v>
      </c>
      <c r="E3981" s="1064">
        <v>6</v>
      </c>
      <c r="F3981" s="1063" t="s">
        <v>5781</v>
      </c>
      <c r="G3981" s="1063" t="s">
        <v>5782</v>
      </c>
      <c r="H3981" s="1063" t="s">
        <v>5649</v>
      </c>
      <c r="I3981" s="1065">
        <v>26000</v>
      </c>
      <c r="J3981" s="1065">
        <v>0</v>
      </c>
      <c r="K3981" s="1065">
        <v>526</v>
      </c>
      <c r="L3981" s="1065">
        <v>526</v>
      </c>
      <c r="M3981" s="1065">
        <v>0</v>
      </c>
      <c r="N3981" s="1065">
        <v>92</v>
      </c>
      <c r="O3981" s="1062" t="s">
        <v>5783</v>
      </c>
      <c r="P3981" s="1065">
        <v>43</v>
      </c>
      <c r="Q3981" s="1065">
        <v>39</v>
      </c>
      <c r="R3981" s="1062" t="s">
        <v>914</v>
      </c>
      <c r="S3981" s="1062" t="s">
        <v>5808</v>
      </c>
      <c r="T3981" s="1062" t="s">
        <v>5809</v>
      </c>
      <c r="U3981" s="1062" t="s">
        <v>5810</v>
      </c>
    </row>
    <row r="3982" spans="1:21" hidden="1" x14ac:dyDescent="0.75">
      <c r="A3982" s="1061">
        <v>56141</v>
      </c>
      <c r="B3982" s="1062" t="s">
        <v>8212</v>
      </c>
      <c r="C3982" s="1063" t="s">
        <v>6463</v>
      </c>
      <c r="D3982" s="1063" t="s">
        <v>5780</v>
      </c>
      <c r="E3982" s="1064">
        <v>2</v>
      </c>
      <c r="F3982" s="1063" t="s">
        <v>5800</v>
      </c>
      <c r="G3982" s="1063" t="s">
        <v>117</v>
      </c>
      <c r="H3982" s="1063" t="s">
        <v>5789</v>
      </c>
      <c r="I3982" s="1065">
        <v>66480252</v>
      </c>
      <c r="J3982" s="1065">
        <v>0</v>
      </c>
      <c r="K3982" s="1065">
        <v>692254</v>
      </c>
      <c r="L3982" s="1065">
        <v>692254</v>
      </c>
      <c r="M3982" s="1065">
        <v>0</v>
      </c>
      <c r="N3982" s="1065">
        <v>672091</v>
      </c>
      <c r="O3982" s="1062" t="s">
        <v>5790</v>
      </c>
      <c r="P3982" s="1065">
        <v>40374</v>
      </c>
      <c r="Q3982" s="1065">
        <v>36627</v>
      </c>
      <c r="R3982" s="1062" t="s">
        <v>915</v>
      </c>
      <c r="S3982" s="1062" t="s">
        <v>6464</v>
      </c>
      <c r="T3982" s="1062" t="s">
        <v>6465</v>
      </c>
      <c r="U3982" s="1062" t="s">
        <v>6465</v>
      </c>
    </row>
    <row r="3983" spans="1:21" hidden="1" x14ac:dyDescent="0.75">
      <c r="A3983" s="1061">
        <v>56141</v>
      </c>
      <c r="B3983" s="1062" t="s">
        <v>8212</v>
      </c>
      <c r="C3983" s="1063" t="s">
        <v>6463</v>
      </c>
      <c r="D3983" s="1063" t="s">
        <v>5780</v>
      </c>
      <c r="E3983" s="1064">
        <v>2</v>
      </c>
      <c r="F3983" s="1063" t="s">
        <v>5800</v>
      </c>
      <c r="G3983" s="1063" t="s">
        <v>5938</v>
      </c>
      <c r="H3983" s="1063" t="s">
        <v>5649</v>
      </c>
      <c r="I3983" s="1065">
        <v>821748</v>
      </c>
      <c r="J3983" s="1065">
        <v>0</v>
      </c>
      <c r="K3983" s="1065">
        <v>8557</v>
      </c>
      <c r="L3983" s="1065">
        <v>8557</v>
      </c>
      <c r="M3983" s="1065">
        <v>0</v>
      </c>
      <c r="N3983" s="1065">
        <v>1528</v>
      </c>
      <c r="O3983" s="1062" t="s">
        <v>5783</v>
      </c>
      <c r="P3983" s="1065">
        <v>690</v>
      </c>
      <c r="Q3983" s="1065">
        <v>626</v>
      </c>
      <c r="R3983" s="1062" t="s">
        <v>915</v>
      </c>
      <c r="S3983" s="1062" t="s">
        <v>6464</v>
      </c>
      <c r="T3983" s="1062" t="s">
        <v>6465</v>
      </c>
      <c r="U3983" s="1062" t="s">
        <v>6465</v>
      </c>
    </row>
    <row r="3984" spans="1:21" hidden="1" x14ac:dyDescent="0.75">
      <c r="A3984" s="1061">
        <v>56143</v>
      </c>
      <c r="B3984" s="1062" t="s">
        <v>8213</v>
      </c>
      <c r="C3984" s="1063" t="s">
        <v>5788</v>
      </c>
      <c r="D3984" s="1063" t="s">
        <v>5780</v>
      </c>
      <c r="E3984" s="1064">
        <v>1</v>
      </c>
      <c r="F3984" s="1063" t="s">
        <v>5800</v>
      </c>
      <c r="G3984" s="1063" t="s">
        <v>117</v>
      </c>
      <c r="H3984" s="1063" t="s">
        <v>5789</v>
      </c>
      <c r="I3984" s="1065">
        <v>78555999</v>
      </c>
      <c r="J3984" s="1065">
        <v>0</v>
      </c>
      <c r="K3984" s="1065">
        <v>840326</v>
      </c>
      <c r="L3984" s="1065">
        <v>840326</v>
      </c>
      <c r="M3984" s="1065">
        <v>0</v>
      </c>
      <c r="N3984" s="1065">
        <v>816644</v>
      </c>
      <c r="O3984" s="1062" t="s">
        <v>5790</v>
      </c>
      <c r="P3984" s="1065">
        <v>49011</v>
      </c>
      <c r="Q3984" s="1065">
        <v>44462</v>
      </c>
      <c r="R3984" s="1062" t="s">
        <v>920</v>
      </c>
      <c r="S3984" s="1062" t="s">
        <v>5886</v>
      </c>
      <c r="T3984" s="1062" t="s">
        <v>5887</v>
      </c>
      <c r="U3984" s="1062" t="s">
        <v>5875</v>
      </c>
    </row>
    <row r="3985" spans="1:21" hidden="1" x14ac:dyDescent="0.75">
      <c r="A3985" s="1061">
        <v>56144</v>
      </c>
      <c r="B3985" s="1062" t="s">
        <v>8214</v>
      </c>
      <c r="C3985" s="1063" t="s">
        <v>5788</v>
      </c>
      <c r="D3985" s="1063" t="s">
        <v>5780</v>
      </c>
      <c r="E3985" s="1064">
        <v>1</v>
      </c>
      <c r="F3985" s="1063" t="s">
        <v>5800</v>
      </c>
      <c r="G3985" s="1063" t="s">
        <v>117</v>
      </c>
      <c r="H3985" s="1063" t="s">
        <v>5789</v>
      </c>
      <c r="I3985" s="1065">
        <v>1454000</v>
      </c>
      <c r="J3985" s="1065">
        <v>0</v>
      </c>
      <c r="K3985" s="1065">
        <v>20452</v>
      </c>
      <c r="L3985" s="1065">
        <v>20452</v>
      </c>
      <c r="M3985" s="1065">
        <v>0</v>
      </c>
      <c r="N3985" s="1065">
        <v>19894</v>
      </c>
      <c r="O3985" s="1062" t="s">
        <v>5790</v>
      </c>
      <c r="P3985" s="1065">
        <v>1193</v>
      </c>
      <c r="Q3985" s="1065">
        <v>1082</v>
      </c>
      <c r="R3985" s="1062" t="s">
        <v>920</v>
      </c>
      <c r="S3985" s="1062" t="s">
        <v>5886</v>
      </c>
      <c r="T3985" s="1062" t="s">
        <v>5887</v>
      </c>
      <c r="U3985" s="1062" t="s">
        <v>5875</v>
      </c>
    </row>
    <row r="3986" spans="1:21" hidden="1" x14ac:dyDescent="0.75">
      <c r="A3986" s="1061">
        <v>56146</v>
      </c>
      <c r="B3986" s="1062" t="s">
        <v>8215</v>
      </c>
      <c r="C3986" s="1063" t="s">
        <v>430</v>
      </c>
      <c r="D3986" s="1063" t="s">
        <v>5780</v>
      </c>
      <c r="E3986" s="1064">
        <v>1</v>
      </c>
      <c r="F3986" s="1063" t="s">
        <v>5781</v>
      </c>
      <c r="G3986" s="1063" t="s">
        <v>5782</v>
      </c>
      <c r="H3986" s="1063" t="s">
        <v>5649</v>
      </c>
      <c r="I3986" s="1065">
        <v>606000</v>
      </c>
      <c r="J3986" s="1065">
        <v>0</v>
      </c>
      <c r="K3986" s="1065">
        <v>6302</v>
      </c>
      <c r="L3986" s="1065">
        <v>6302</v>
      </c>
      <c r="M3986" s="1065">
        <v>0</v>
      </c>
      <c r="N3986" s="1065">
        <v>1082</v>
      </c>
      <c r="O3986" s="1062" t="s">
        <v>5783</v>
      </c>
      <c r="P3986" s="1065">
        <v>515</v>
      </c>
      <c r="Q3986" s="1065">
        <v>467</v>
      </c>
      <c r="R3986" s="1062" t="s">
        <v>2228</v>
      </c>
      <c r="S3986" s="1062" t="s">
        <v>2228</v>
      </c>
      <c r="T3986" s="1062" t="s">
        <v>5784</v>
      </c>
      <c r="U3986" s="1062" t="s">
        <v>5785</v>
      </c>
    </row>
    <row r="3987" spans="1:21" hidden="1" x14ac:dyDescent="0.75">
      <c r="A3987" s="1061">
        <v>56148</v>
      </c>
      <c r="B3987" s="1062" t="s">
        <v>8216</v>
      </c>
      <c r="C3987" s="1063" t="s">
        <v>6596</v>
      </c>
      <c r="D3987" s="1063" t="s">
        <v>5780</v>
      </c>
      <c r="E3987" s="1064">
        <v>1</v>
      </c>
      <c r="F3987" s="1063" t="s">
        <v>5781</v>
      </c>
      <c r="G3987" s="1063" t="s">
        <v>5782</v>
      </c>
      <c r="H3987" s="1063" t="s">
        <v>5649</v>
      </c>
      <c r="I3987" s="1065">
        <v>32340</v>
      </c>
      <c r="J3987" s="1065">
        <v>0</v>
      </c>
      <c r="K3987" s="1065">
        <v>323</v>
      </c>
      <c r="L3987" s="1065">
        <v>323</v>
      </c>
      <c r="M3987" s="1065">
        <v>0</v>
      </c>
      <c r="N3987" s="1065">
        <v>55</v>
      </c>
      <c r="O3987" s="1062" t="s">
        <v>5783</v>
      </c>
      <c r="P3987" s="1065">
        <v>26</v>
      </c>
      <c r="Q3987" s="1065">
        <v>24</v>
      </c>
      <c r="R3987" s="1062" t="s">
        <v>914</v>
      </c>
      <c r="S3987" s="1062" t="s">
        <v>5821</v>
      </c>
      <c r="T3987" s="1062" t="s">
        <v>5822</v>
      </c>
      <c r="U3987" s="1062" t="s">
        <v>5823</v>
      </c>
    </row>
    <row r="3988" spans="1:21" hidden="1" x14ac:dyDescent="0.75">
      <c r="A3988" s="1061">
        <v>56150</v>
      </c>
      <c r="B3988" s="1062" t="s">
        <v>8217</v>
      </c>
      <c r="C3988" s="1063" t="s">
        <v>6007</v>
      </c>
      <c r="D3988" s="1063" t="s">
        <v>5780</v>
      </c>
      <c r="E3988" s="1064">
        <v>1</v>
      </c>
      <c r="F3988" s="1063" t="s">
        <v>5788</v>
      </c>
      <c r="G3988" s="1063" t="s">
        <v>117</v>
      </c>
      <c r="H3988" s="1063" t="s">
        <v>5789</v>
      </c>
      <c r="I3988" s="1065">
        <v>3326825000</v>
      </c>
      <c r="J3988" s="1065">
        <v>0</v>
      </c>
      <c r="K3988" s="1065">
        <v>4766465</v>
      </c>
      <c r="L3988" s="1065">
        <v>4766465</v>
      </c>
      <c r="M3988" s="1065">
        <v>0</v>
      </c>
      <c r="N3988" s="1065">
        <v>4617048</v>
      </c>
      <c r="O3988" s="1062" t="s">
        <v>5790</v>
      </c>
      <c r="P3988" s="1065">
        <v>277996</v>
      </c>
      <c r="Q3988" s="1065">
        <v>252194</v>
      </c>
      <c r="R3988" s="1062" t="s">
        <v>917</v>
      </c>
      <c r="S3988" s="1062" t="s">
        <v>5791</v>
      </c>
      <c r="T3988" s="1062" t="s">
        <v>5792</v>
      </c>
      <c r="U3988" s="1062" t="s">
        <v>5793</v>
      </c>
    </row>
    <row r="3989" spans="1:21" hidden="1" x14ac:dyDescent="0.75">
      <c r="A3989" s="1061">
        <v>56150</v>
      </c>
      <c r="B3989" s="1062" t="s">
        <v>8217</v>
      </c>
      <c r="C3989" s="1063" t="s">
        <v>6007</v>
      </c>
      <c r="D3989" s="1063" t="s">
        <v>5780</v>
      </c>
      <c r="E3989" s="1064">
        <v>1</v>
      </c>
      <c r="F3989" s="1063" t="s">
        <v>5794</v>
      </c>
      <c r="G3989" s="1063" t="s">
        <v>117</v>
      </c>
      <c r="H3989" s="1063" t="s">
        <v>5789</v>
      </c>
      <c r="I3989" s="1065">
        <v>5310650000</v>
      </c>
      <c r="J3989" s="1065">
        <v>0</v>
      </c>
      <c r="K3989" s="1065">
        <v>55760800</v>
      </c>
      <c r="L3989" s="1065">
        <v>55760800</v>
      </c>
      <c r="M3989" s="1065">
        <v>0</v>
      </c>
      <c r="N3989" s="1065">
        <v>54065543</v>
      </c>
      <c r="O3989" s="1062" t="s">
        <v>5790</v>
      </c>
      <c r="P3989" s="1065">
        <v>3252150</v>
      </c>
      <c r="Q3989" s="1065">
        <v>2950304</v>
      </c>
      <c r="R3989" s="1062" t="s">
        <v>917</v>
      </c>
      <c r="S3989" s="1062" t="s">
        <v>5791</v>
      </c>
      <c r="T3989" s="1062" t="s">
        <v>5792</v>
      </c>
      <c r="U3989" s="1062" t="s">
        <v>5793</v>
      </c>
    </row>
    <row r="3990" spans="1:21" hidden="1" x14ac:dyDescent="0.75">
      <c r="A3990" s="1061">
        <v>56151</v>
      </c>
      <c r="B3990" s="1062" t="s">
        <v>8218</v>
      </c>
      <c r="C3990" s="1063" t="s">
        <v>6005</v>
      </c>
      <c r="D3990" s="1063" t="s">
        <v>5780</v>
      </c>
      <c r="E3990" s="1064">
        <v>1</v>
      </c>
      <c r="F3990" s="1063" t="s">
        <v>5800</v>
      </c>
      <c r="G3990" s="1063" t="s">
        <v>117</v>
      </c>
      <c r="H3990" s="1063" t="s">
        <v>5789</v>
      </c>
      <c r="I3990" s="1065">
        <v>216593999</v>
      </c>
      <c r="J3990" s="1065">
        <v>0</v>
      </c>
      <c r="K3990" s="1065">
        <v>2612711</v>
      </c>
      <c r="L3990" s="1065">
        <v>2612711</v>
      </c>
      <c r="M3990" s="1065">
        <v>0</v>
      </c>
      <c r="N3990" s="1065">
        <v>2544023</v>
      </c>
      <c r="O3990" s="1062" t="s">
        <v>5790</v>
      </c>
      <c r="P3990" s="1065">
        <v>152382</v>
      </c>
      <c r="Q3990" s="1065">
        <v>138239</v>
      </c>
      <c r="R3990" s="1062" t="s">
        <v>914</v>
      </c>
      <c r="S3990" s="1062" t="s">
        <v>5821</v>
      </c>
      <c r="T3990" s="1062" t="s">
        <v>5822</v>
      </c>
      <c r="U3990" s="1062" t="s">
        <v>5823</v>
      </c>
    </row>
    <row r="3991" spans="1:21" hidden="1" x14ac:dyDescent="0.75">
      <c r="A3991" s="1061">
        <v>56152</v>
      </c>
      <c r="B3991" s="1062" t="s">
        <v>8219</v>
      </c>
      <c r="C3991" s="1063" t="s">
        <v>5799</v>
      </c>
      <c r="D3991" s="1063" t="s">
        <v>6213</v>
      </c>
      <c r="E3991" s="1064">
        <v>7</v>
      </c>
      <c r="F3991" s="1063" t="s">
        <v>5788</v>
      </c>
      <c r="G3991" s="1063" t="s">
        <v>117</v>
      </c>
      <c r="H3991" s="1063" t="s">
        <v>5789</v>
      </c>
      <c r="I3991" s="1065">
        <v>195573340</v>
      </c>
      <c r="J3991" s="1065">
        <v>0</v>
      </c>
      <c r="K3991" s="1065">
        <v>0</v>
      </c>
      <c r="L3991" s="1065">
        <v>0</v>
      </c>
      <c r="M3991" s="1065">
        <v>0</v>
      </c>
      <c r="N3991" s="1065">
        <v>0</v>
      </c>
      <c r="O3991" s="1062" t="s">
        <v>5790</v>
      </c>
      <c r="P3991" s="1065">
        <v>0</v>
      </c>
      <c r="Q3991" s="1065">
        <v>0</v>
      </c>
      <c r="R3991" s="1062" t="s">
        <v>919</v>
      </c>
      <c r="S3991" s="1062" t="s">
        <v>5892</v>
      </c>
      <c r="T3991" s="1062" t="s">
        <v>5893</v>
      </c>
      <c r="U3991" s="1062" t="s">
        <v>5893</v>
      </c>
    </row>
    <row r="3992" spans="1:21" hidden="1" x14ac:dyDescent="0.75">
      <c r="A3992" s="1061">
        <v>56152</v>
      </c>
      <c r="B3992" s="1062" t="s">
        <v>8219</v>
      </c>
      <c r="C3992" s="1063" t="s">
        <v>5799</v>
      </c>
      <c r="D3992" s="1063" t="s">
        <v>6213</v>
      </c>
      <c r="E3992" s="1064">
        <v>7</v>
      </c>
      <c r="F3992" s="1063" t="s">
        <v>5794</v>
      </c>
      <c r="G3992" s="1063" t="s">
        <v>117</v>
      </c>
      <c r="H3992" s="1063" t="s">
        <v>5789</v>
      </c>
      <c r="I3992" s="1065">
        <v>966616640</v>
      </c>
      <c r="J3992" s="1065">
        <v>3386271</v>
      </c>
      <c r="K3992" s="1065">
        <v>10677578</v>
      </c>
      <c r="L3992" s="1065">
        <v>5840050</v>
      </c>
      <c r="M3992" s="1065">
        <v>4837528</v>
      </c>
      <c r="N3992" s="1065">
        <v>10366581</v>
      </c>
      <c r="O3992" s="1062" t="s">
        <v>5790</v>
      </c>
      <c r="P3992" s="1065">
        <v>622751</v>
      </c>
      <c r="Q3992" s="1065">
        <v>564951</v>
      </c>
      <c r="R3992" s="1062" t="s">
        <v>919</v>
      </c>
      <c r="S3992" s="1062" t="s">
        <v>5892</v>
      </c>
      <c r="T3992" s="1062" t="s">
        <v>5893</v>
      </c>
      <c r="U3992" s="1062" t="s">
        <v>5893</v>
      </c>
    </row>
    <row r="3993" spans="1:21" hidden="1" x14ac:dyDescent="0.75">
      <c r="A3993" s="1061">
        <v>56164</v>
      </c>
      <c r="B3993" s="1062" t="s">
        <v>8220</v>
      </c>
      <c r="C3993" s="1063" t="s">
        <v>5807</v>
      </c>
      <c r="D3993" s="1063" t="s">
        <v>5780</v>
      </c>
      <c r="E3993" s="1064">
        <v>1</v>
      </c>
      <c r="F3993" s="1063" t="s">
        <v>5788</v>
      </c>
      <c r="G3993" s="1063" t="s">
        <v>117</v>
      </c>
      <c r="H3993" s="1063" t="s">
        <v>5789</v>
      </c>
      <c r="I3993" s="1065">
        <v>221057000</v>
      </c>
      <c r="J3993" s="1065">
        <v>0</v>
      </c>
      <c r="K3993" s="1065">
        <v>127612</v>
      </c>
      <c r="L3993" s="1065">
        <v>127612</v>
      </c>
      <c r="M3993" s="1065">
        <v>0</v>
      </c>
      <c r="N3993" s="1065">
        <v>118116</v>
      </c>
      <c r="O3993" s="1062" t="s">
        <v>5790</v>
      </c>
      <c r="P3993" s="1065">
        <v>7443</v>
      </c>
      <c r="Q3993" s="1065">
        <v>6752</v>
      </c>
      <c r="R3993" s="1062" t="s">
        <v>914</v>
      </c>
      <c r="S3993" s="1062" t="s">
        <v>5808</v>
      </c>
      <c r="T3993" s="1062" t="s">
        <v>5809</v>
      </c>
      <c r="U3993" s="1062" t="s">
        <v>5810</v>
      </c>
    </row>
    <row r="3994" spans="1:21" hidden="1" x14ac:dyDescent="0.75">
      <c r="A3994" s="1061">
        <v>56164</v>
      </c>
      <c r="B3994" s="1062" t="s">
        <v>8220</v>
      </c>
      <c r="C3994" s="1063" t="s">
        <v>5807</v>
      </c>
      <c r="D3994" s="1063" t="s">
        <v>5780</v>
      </c>
      <c r="E3994" s="1064">
        <v>1</v>
      </c>
      <c r="F3994" s="1063" t="s">
        <v>5794</v>
      </c>
      <c r="G3994" s="1063" t="s">
        <v>117</v>
      </c>
      <c r="H3994" s="1063" t="s">
        <v>5789</v>
      </c>
      <c r="I3994" s="1065">
        <v>422868000</v>
      </c>
      <c r="J3994" s="1065">
        <v>0</v>
      </c>
      <c r="K3994" s="1065">
        <v>4681104</v>
      </c>
      <c r="L3994" s="1065">
        <v>4681104</v>
      </c>
      <c r="M3994" s="1065">
        <v>0</v>
      </c>
      <c r="N3994" s="1065">
        <v>4337981</v>
      </c>
      <c r="O3994" s="1062" t="s">
        <v>5790</v>
      </c>
      <c r="P3994" s="1065">
        <v>273017</v>
      </c>
      <c r="Q3994" s="1065">
        <v>247677</v>
      </c>
      <c r="R3994" s="1062" t="s">
        <v>914</v>
      </c>
      <c r="S3994" s="1062" t="s">
        <v>5808</v>
      </c>
      <c r="T3994" s="1062" t="s">
        <v>5809</v>
      </c>
      <c r="U3994" s="1062" t="s">
        <v>5810</v>
      </c>
    </row>
    <row r="3995" spans="1:21" hidden="1" x14ac:dyDescent="0.75">
      <c r="A3995" s="1061">
        <v>56166</v>
      </c>
      <c r="B3995" s="1062" t="s">
        <v>8221</v>
      </c>
      <c r="C3995" s="1063" t="s">
        <v>6673</v>
      </c>
      <c r="D3995" s="1063" t="s">
        <v>5780</v>
      </c>
      <c r="E3995" s="1064">
        <v>1</v>
      </c>
      <c r="F3995" s="1063" t="s">
        <v>5800</v>
      </c>
      <c r="G3995" s="1063" t="s">
        <v>117</v>
      </c>
      <c r="H3995" s="1063" t="s">
        <v>5789</v>
      </c>
      <c r="I3995" s="1065">
        <v>387765000</v>
      </c>
      <c r="J3995" s="1065">
        <v>0</v>
      </c>
      <c r="K3995" s="1065">
        <v>5127153</v>
      </c>
      <c r="L3995" s="1065">
        <v>5127153</v>
      </c>
      <c r="M3995" s="1065">
        <v>0</v>
      </c>
      <c r="N3995" s="1065">
        <v>4892321</v>
      </c>
      <c r="O3995" s="1062" t="s">
        <v>5790</v>
      </c>
      <c r="P3995" s="1065">
        <v>299032</v>
      </c>
      <c r="Q3995" s="1065">
        <v>271278</v>
      </c>
      <c r="R3995" s="1062" t="s">
        <v>914</v>
      </c>
      <c r="S3995" s="1062" t="s">
        <v>5808</v>
      </c>
      <c r="T3995" s="1062" t="s">
        <v>5809</v>
      </c>
      <c r="U3995" s="1062" t="s">
        <v>5810</v>
      </c>
    </row>
    <row r="3996" spans="1:21" hidden="1" x14ac:dyDescent="0.75">
      <c r="A3996" s="1061">
        <v>56177</v>
      </c>
      <c r="B3996" s="1062" t="s">
        <v>8222</v>
      </c>
      <c r="C3996" s="1063" t="s">
        <v>5895</v>
      </c>
      <c r="D3996" s="1063" t="s">
        <v>5780</v>
      </c>
      <c r="E3996" s="1064">
        <v>1</v>
      </c>
      <c r="F3996" s="1063" t="s">
        <v>5788</v>
      </c>
      <c r="G3996" s="1063" t="s">
        <v>117</v>
      </c>
      <c r="H3996" s="1063" t="s">
        <v>5789</v>
      </c>
      <c r="I3996" s="1065">
        <v>155953000</v>
      </c>
      <c r="J3996" s="1065">
        <v>0</v>
      </c>
      <c r="K3996" s="1065">
        <v>455572</v>
      </c>
      <c r="L3996" s="1065">
        <v>455572</v>
      </c>
      <c r="M3996" s="1065">
        <v>0</v>
      </c>
      <c r="N3996" s="1065">
        <v>435646</v>
      </c>
      <c r="O3996" s="1062" t="s">
        <v>5790</v>
      </c>
      <c r="P3996" s="1065">
        <v>26570</v>
      </c>
      <c r="Q3996" s="1065">
        <v>24104</v>
      </c>
      <c r="R3996" s="1062" t="s">
        <v>920</v>
      </c>
      <c r="S3996" s="1062" t="s">
        <v>5896</v>
      </c>
      <c r="T3996" s="1062" t="s">
        <v>5897</v>
      </c>
      <c r="U3996" s="1062" t="s">
        <v>5841</v>
      </c>
    </row>
    <row r="3997" spans="1:21" hidden="1" x14ac:dyDescent="0.75">
      <c r="A3997" s="1061">
        <v>56177</v>
      </c>
      <c r="B3997" s="1062" t="s">
        <v>8222</v>
      </c>
      <c r="C3997" s="1063" t="s">
        <v>5895</v>
      </c>
      <c r="D3997" s="1063" t="s">
        <v>5780</v>
      </c>
      <c r="E3997" s="1064">
        <v>1</v>
      </c>
      <c r="F3997" s="1063" t="s">
        <v>5794</v>
      </c>
      <c r="G3997" s="1063" t="s">
        <v>117</v>
      </c>
      <c r="H3997" s="1063" t="s">
        <v>5789</v>
      </c>
      <c r="I3997" s="1065">
        <v>233278000</v>
      </c>
      <c r="J3997" s="1065">
        <v>0</v>
      </c>
      <c r="K3997" s="1065">
        <v>2988042</v>
      </c>
      <c r="L3997" s="1065">
        <v>2988042</v>
      </c>
      <c r="M3997" s="1065">
        <v>0</v>
      </c>
      <c r="N3997" s="1065">
        <v>2855448</v>
      </c>
      <c r="O3997" s="1062" t="s">
        <v>5790</v>
      </c>
      <c r="P3997" s="1065">
        <v>174272</v>
      </c>
      <c r="Q3997" s="1065">
        <v>158097</v>
      </c>
      <c r="R3997" s="1062" t="s">
        <v>920</v>
      </c>
      <c r="S3997" s="1062" t="s">
        <v>5896</v>
      </c>
      <c r="T3997" s="1062" t="s">
        <v>5897</v>
      </c>
      <c r="U3997" s="1062" t="s">
        <v>5841</v>
      </c>
    </row>
    <row r="3998" spans="1:21" hidden="1" x14ac:dyDescent="0.75">
      <c r="A3998" s="1061">
        <v>56181</v>
      </c>
      <c r="B3998" s="1062" t="s">
        <v>8223</v>
      </c>
      <c r="C3998" s="1063" t="s">
        <v>6511</v>
      </c>
      <c r="D3998" s="1063" t="s">
        <v>5780</v>
      </c>
      <c r="E3998" s="1064">
        <v>1</v>
      </c>
      <c r="F3998" s="1063" t="s">
        <v>5781</v>
      </c>
      <c r="G3998" s="1063" t="s">
        <v>5782</v>
      </c>
      <c r="H3998" s="1063" t="s">
        <v>5649</v>
      </c>
      <c r="I3998" s="1065">
        <v>128000</v>
      </c>
      <c r="J3998" s="1065">
        <v>0</v>
      </c>
      <c r="K3998" s="1065">
        <v>3381</v>
      </c>
      <c r="L3998" s="1065">
        <v>3381</v>
      </c>
      <c r="M3998" s="1065">
        <v>0</v>
      </c>
      <c r="N3998" s="1065">
        <v>583</v>
      </c>
      <c r="O3998" s="1062" t="s">
        <v>5783</v>
      </c>
      <c r="P3998" s="1065">
        <v>276</v>
      </c>
      <c r="Q3998" s="1065">
        <v>251</v>
      </c>
      <c r="R3998" s="1062" t="s">
        <v>916</v>
      </c>
      <c r="S3998" s="1062" t="s">
        <v>5816</v>
      </c>
      <c r="T3998" s="1062" t="s">
        <v>5817</v>
      </c>
      <c r="U3998" s="1062" t="s">
        <v>5818</v>
      </c>
    </row>
    <row r="3999" spans="1:21" hidden="1" x14ac:dyDescent="0.75">
      <c r="A3999" s="1061">
        <v>56184</v>
      </c>
      <c r="B3999" s="1062" t="s">
        <v>8224</v>
      </c>
      <c r="C3999" s="1063" t="s">
        <v>5788</v>
      </c>
      <c r="D3999" s="1063" t="s">
        <v>5780</v>
      </c>
      <c r="E3999" s="1064">
        <v>2</v>
      </c>
      <c r="F3999" s="1063" t="s">
        <v>5781</v>
      </c>
      <c r="G3999" s="1063" t="s">
        <v>117</v>
      </c>
      <c r="H3999" s="1063" t="s">
        <v>5789</v>
      </c>
      <c r="I3999" s="1065">
        <v>14789000</v>
      </c>
      <c r="J3999" s="1065">
        <v>0</v>
      </c>
      <c r="K3999" s="1065">
        <v>149997</v>
      </c>
      <c r="L3999" s="1065">
        <v>149997</v>
      </c>
      <c r="M3999" s="1065">
        <v>0</v>
      </c>
      <c r="N3999" s="1065">
        <v>147057</v>
      </c>
      <c r="O3999" s="1062" t="s">
        <v>5790</v>
      </c>
      <c r="P3999" s="1065">
        <v>8748</v>
      </c>
      <c r="Q3999" s="1065">
        <v>7936</v>
      </c>
      <c r="R3999" s="1062" t="s">
        <v>920</v>
      </c>
      <c r="S3999" s="1062" t="s">
        <v>5886</v>
      </c>
      <c r="T3999" s="1062" t="s">
        <v>5887</v>
      </c>
      <c r="U3999" s="1062" t="s">
        <v>5875</v>
      </c>
    </row>
    <row r="4000" spans="1:21" hidden="1" x14ac:dyDescent="0.75">
      <c r="A4000" s="1061">
        <v>56185</v>
      </c>
      <c r="B4000" s="1062" t="s">
        <v>8225</v>
      </c>
      <c r="C4000" s="1063" t="s">
        <v>5788</v>
      </c>
      <c r="D4000" s="1063" t="s">
        <v>5780</v>
      </c>
      <c r="E4000" s="1064">
        <v>2</v>
      </c>
      <c r="F4000" s="1063" t="s">
        <v>5781</v>
      </c>
      <c r="G4000" s="1063" t="s">
        <v>117</v>
      </c>
      <c r="H4000" s="1063" t="s">
        <v>5789</v>
      </c>
      <c r="I4000" s="1065">
        <v>22104000</v>
      </c>
      <c r="J4000" s="1065">
        <v>0</v>
      </c>
      <c r="K4000" s="1065">
        <v>224827</v>
      </c>
      <c r="L4000" s="1065">
        <v>224827</v>
      </c>
      <c r="M4000" s="1065">
        <v>0</v>
      </c>
      <c r="N4000" s="1065">
        <v>220420</v>
      </c>
      <c r="O4000" s="1062" t="s">
        <v>5790</v>
      </c>
      <c r="P4000" s="1065">
        <v>13113</v>
      </c>
      <c r="Q4000" s="1065">
        <v>11896</v>
      </c>
      <c r="R4000" s="1062" t="s">
        <v>920</v>
      </c>
      <c r="S4000" s="1062" t="s">
        <v>5886</v>
      </c>
      <c r="T4000" s="1062" t="s">
        <v>5887</v>
      </c>
      <c r="U4000" s="1062" t="s">
        <v>5875</v>
      </c>
    </row>
    <row r="4001" spans="1:21" hidden="1" x14ac:dyDescent="0.75">
      <c r="A4001" s="1061">
        <v>56188</v>
      </c>
      <c r="B4001" s="1062" t="s">
        <v>8226</v>
      </c>
      <c r="C4001" s="1063" t="s">
        <v>6463</v>
      </c>
      <c r="D4001" s="1063" t="s">
        <v>5780</v>
      </c>
      <c r="E4001" s="1064">
        <v>2</v>
      </c>
      <c r="F4001" s="1063" t="s">
        <v>5788</v>
      </c>
      <c r="G4001" s="1063" t="s">
        <v>117</v>
      </c>
      <c r="H4001" s="1063" t="s">
        <v>5789</v>
      </c>
      <c r="I4001" s="1065">
        <v>49002319</v>
      </c>
      <c r="J4001" s="1065">
        <v>0</v>
      </c>
      <c r="K4001" s="1065">
        <v>0</v>
      </c>
      <c r="L4001" s="1065">
        <v>0</v>
      </c>
      <c r="M4001" s="1065">
        <v>0</v>
      </c>
      <c r="N4001" s="1065">
        <v>0</v>
      </c>
      <c r="O4001" s="1062" t="s">
        <v>5790</v>
      </c>
      <c r="P4001" s="1065">
        <v>0</v>
      </c>
      <c r="Q4001" s="1065">
        <v>0</v>
      </c>
      <c r="R4001" s="1062" t="s">
        <v>915</v>
      </c>
      <c r="S4001" s="1062" t="s">
        <v>6464</v>
      </c>
      <c r="T4001" s="1062" t="s">
        <v>6465</v>
      </c>
      <c r="U4001" s="1062" t="s">
        <v>6465</v>
      </c>
    </row>
    <row r="4002" spans="1:21" hidden="1" x14ac:dyDescent="0.75">
      <c r="A4002" s="1061">
        <v>56188</v>
      </c>
      <c r="B4002" s="1062" t="s">
        <v>8226</v>
      </c>
      <c r="C4002" s="1063" t="s">
        <v>6463</v>
      </c>
      <c r="D4002" s="1063" t="s">
        <v>5780</v>
      </c>
      <c r="E4002" s="1064">
        <v>2</v>
      </c>
      <c r="F4002" s="1063" t="s">
        <v>5788</v>
      </c>
      <c r="G4002" s="1063" t="s">
        <v>5938</v>
      </c>
      <c r="H4002" s="1063" t="s">
        <v>5649</v>
      </c>
      <c r="I4002" s="1065">
        <v>268681</v>
      </c>
      <c r="J4002" s="1065">
        <v>0</v>
      </c>
      <c r="K4002" s="1065">
        <v>0</v>
      </c>
      <c r="L4002" s="1065">
        <v>0</v>
      </c>
      <c r="M4002" s="1065">
        <v>0</v>
      </c>
      <c r="N4002" s="1065">
        <v>0</v>
      </c>
      <c r="O4002" s="1062" t="s">
        <v>5783</v>
      </c>
      <c r="P4002" s="1065">
        <v>0</v>
      </c>
      <c r="Q4002" s="1065">
        <v>0</v>
      </c>
      <c r="R4002" s="1062" t="s">
        <v>915</v>
      </c>
      <c r="S4002" s="1062" t="s">
        <v>6464</v>
      </c>
      <c r="T4002" s="1062" t="s">
        <v>6465</v>
      </c>
      <c r="U4002" s="1062" t="s">
        <v>6465</v>
      </c>
    </row>
    <row r="4003" spans="1:21" hidden="1" x14ac:dyDescent="0.75">
      <c r="A4003" s="1061">
        <v>56188</v>
      </c>
      <c r="B4003" s="1062" t="s">
        <v>8226</v>
      </c>
      <c r="C4003" s="1063" t="s">
        <v>6463</v>
      </c>
      <c r="D4003" s="1063" t="s">
        <v>5780</v>
      </c>
      <c r="E4003" s="1064">
        <v>2</v>
      </c>
      <c r="F4003" s="1063" t="s">
        <v>5794</v>
      </c>
      <c r="G4003" s="1063" t="s">
        <v>117</v>
      </c>
      <c r="H4003" s="1063" t="s">
        <v>5789</v>
      </c>
      <c r="I4003" s="1065">
        <v>118379267</v>
      </c>
      <c r="J4003" s="1065">
        <v>0</v>
      </c>
      <c r="K4003" s="1065">
        <v>1429234</v>
      </c>
      <c r="L4003" s="1065">
        <v>1429234</v>
      </c>
      <c r="M4003" s="1065">
        <v>0</v>
      </c>
      <c r="N4003" s="1065">
        <v>1387607</v>
      </c>
      <c r="O4003" s="1062" t="s">
        <v>5790</v>
      </c>
      <c r="P4003" s="1065">
        <v>83358</v>
      </c>
      <c r="Q4003" s="1065">
        <v>75621</v>
      </c>
      <c r="R4003" s="1062" t="s">
        <v>915</v>
      </c>
      <c r="S4003" s="1062" t="s">
        <v>6464</v>
      </c>
      <c r="T4003" s="1062" t="s">
        <v>6465</v>
      </c>
      <c r="U4003" s="1062" t="s">
        <v>6465</v>
      </c>
    </row>
    <row r="4004" spans="1:21" hidden="1" x14ac:dyDescent="0.75">
      <c r="A4004" s="1061">
        <v>56188</v>
      </c>
      <c r="B4004" s="1062" t="s">
        <v>8226</v>
      </c>
      <c r="C4004" s="1063" t="s">
        <v>6463</v>
      </c>
      <c r="D4004" s="1063" t="s">
        <v>5780</v>
      </c>
      <c r="E4004" s="1064">
        <v>2</v>
      </c>
      <c r="F4004" s="1063" t="s">
        <v>5794</v>
      </c>
      <c r="G4004" s="1063" t="s">
        <v>5938</v>
      </c>
      <c r="H4004" s="1063" t="s">
        <v>5649</v>
      </c>
      <c r="I4004" s="1065">
        <v>729733</v>
      </c>
      <c r="J4004" s="1065">
        <v>0</v>
      </c>
      <c r="K4004" s="1065">
        <v>8260</v>
      </c>
      <c r="L4004" s="1065">
        <v>8260</v>
      </c>
      <c r="M4004" s="1065">
        <v>0</v>
      </c>
      <c r="N4004" s="1065">
        <v>1475</v>
      </c>
      <c r="O4004" s="1062" t="s">
        <v>5783</v>
      </c>
      <c r="P4004" s="1065">
        <v>666</v>
      </c>
      <c r="Q4004" s="1065">
        <v>605</v>
      </c>
      <c r="R4004" s="1062" t="s">
        <v>915</v>
      </c>
      <c r="S4004" s="1062" t="s">
        <v>6464</v>
      </c>
      <c r="T4004" s="1062" t="s">
        <v>6465</v>
      </c>
      <c r="U4004" s="1062" t="s">
        <v>6465</v>
      </c>
    </row>
    <row r="4005" spans="1:21" hidden="1" x14ac:dyDescent="0.75">
      <c r="A4005" s="1061">
        <v>56189</v>
      </c>
      <c r="B4005" s="1062" t="s">
        <v>8227</v>
      </c>
      <c r="C4005" s="1063" t="s">
        <v>5794</v>
      </c>
      <c r="D4005" s="1063" t="s">
        <v>5780</v>
      </c>
      <c r="E4005" s="1064">
        <v>2</v>
      </c>
      <c r="F4005" s="1063" t="s">
        <v>5800</v>
      </c>
      <c r="G4005" s="1063" t="s">
        <v>5782</v>
      </c>
      <c r="H4005" s="1063" t="s">
        <v>5649</v>
      </c>
      <c r="I4005" s="1065">
        <v>1676000</v>
      </c>
      <c r="J4005" s="1065">
        <v>0</v>
      </c>
      <c r="K4005" s="1065">
        <v>20600</v>
      </c>
      <c r="L4005" s="1065">
        <v>20600</v>
      </c>
      <c r="M4005" s="1065">
        <v>0</v>
      </c>
      <c r="N4005" s="1065">
        <v>3561</v>
      </c>
      <c r="O4005" s="1062" t="s">
        <v>5783</v>
      </c>
      <c r="P4005" s="1065">
        <v>1684</v>
      </c>
      <c r="Q4005" s="1065">
        <v>1527</v>
      </c>
      <c r="R4005" s="1062" t="s">
        <v>915</v>
      </c>
      <c r="S4005" s="1062" t="s">
        <v>5939</v>
      </c>
      <c r="T4005" s="1062" t="s">
        <v>5940</v>
      </c>
      <c r="U4005" s="1062" t="s">
        <v>5940</v>
      </c>
    </row>
    <row r="4006" spans="1:21" hidden="1" x14ac:dyDescent="0.75">
      <c r="A4006" s="1061">
        <v>56190</v>
      </c>
      <c r="B4006" s="1062" t="s">
        <v>8228</v>
      </c>
      <c r="C4006" s="1063" t="s">
        <v>6249</v>
      </c>
      <c r="D4006" s="1063" t="s">
        <v>6289</v>
      </c>
      <c r="E4006" s="1064">
        <v>5</v>
      </c>
      <c r="F4006" s="1063" t="s">
        <v>5800</v>
      </c>
      <c r="G4006" s="1063" t="s">
        <v>117</v>
      </c>
      <c r="H4006" s="1063" t="s">
        <v>5789</v>
      </c>
      <c r="I4006" s="1065">
        <v>24072720</v>
      </c>
      <c r="J4006" s="1065">
        <v>210632</v>
      </c>
      <c r="K4006" s="1065">
        <v>378765</v>
      </c>
      <c r="L4006" s="1065">
        <v>115474</v>
      </c>
      <c r="M4006" s="1065">
        <v>263291</v>
      </c>
      <c r="N4006" s="1065">
        <v>371337</v>
      </c>
      <c r="O4006" s="1062" t="s">
        <v>5790</v>
      </c>
      <c r="P4006" s="1065">
        <v>22091</v>
      </c>
      <c r="Q4006" s="1065">
        <v>20040</v>
      </c>
      <c r="R4006" s="1062" t="s">
        <v>916</v>
      </c>
      <c r="S4006" s="1062" t="s">
        <v>5808</v>
      </c>
      <c r="T4006" s="1062" t="s">
        <v>5809</v>
      </c>
      <c r="U4006" s="1062" t="s">
        <v>5810</v>
      </c>
    </row>
    <row r="4007" spans="1:21" hidden="1" x14ac:dyDescent="0.75">
      <c r="A4007" s="1061">
        <v>56190</v>
      </c>
      <c r="B4007" s="1062" t="s">
        <v>8228</v>
      </c>
      <c r="C4007" s="1063" t="s">
        <v>6249</v>
      </c>
      <c r="D4007" s="1063" t="s">
        <v>6289</v>
      </c>
      <c r="E4007" s="1064">
        <v>5</v>
      </c>
      <c r="F4007" s="1063" t="s">
        <v>5795</v>
      </c>
      <c r="G4007" s="1063" t="s">
        <v>117</v>
      </c>
      <c r="H4007" s="1063" t="s">
        <v>5789</v>
      </c>
      <c r="I4007" s="1065">
        <v>2967228</v>
      </c>
      <c r="J4007" s="1065">
        <v>10274</v>
      </c>
      <c r="K4007" s="1065">
        <v>18708</v>
      </c>
      <c r="L4007" s="1065">
        <v>5865</v>
      </c>
      <c r="M4007" s="1065">
        <v>12843</v>
      </c>
      <c r="N4007" s="1065">
        <v>18341</v>
      </c>
      <c r="O4007" s="1062" t="s">
        <v>5790</v>
      </c>
      <c r="P4007" s="1065">
        <v>1091</v>
      </c>
      <c r="Q4007" s="1065">
        <v>990</v>
      </c>
      <c r="R4007" s="1062" t="s">
        <v>916</v>
      </c>
      <c r="S4007" s="1062" t="s">
        <v>5808</v>
      </c>
      <c r="T4007" s="1062" t="s">
        <v>5809</v>
      </c>
      <c r="U4007" s="1062" t="s">
        <v>5810</v>
      </c>
    </row>
    <row r="4008" spans="1:21" hidden="1" x14ac:dyDescent="0.75">
      <c r="A4008" s="1061">
        <v>56192</v>
      </c>
      <c r="B4008" s="1062" t="s">
        <v>8229</v>
      </c>
      <c r="C4008" s="1063" t="s">
        <v>6924</v>
      </c>
      <c r="D4008" s="1063" t="s">
        <v>6213</v>
      </c>
      <c r="E4008" s="1064">
        <v>7</v>
      </c>
      <c r="F4008" s="1063" t="s">
        <v>5795</v>
      </c>
      <c r="G4008" s="1063" t="s">
        <v>117</v>
      </c>
      <c r="H4008" s="1063" t="s">
        <v>5789</v>
      </c>
      <c r="I4008" s="1065">
        <v>39736384</v>
      </c>
      <c r="J4008" s="1065">
        <v>1517322</v>
      </c>
      <c r="K4008" s="1065">
        <v>2175721</v>
      </c>
      <c r="L4008" s="1065">
        <v>179244</v>
      </c>
      <c r="M4008" s="1065">
        <v>1996477</v>
      </c>
      <c r="N4008" s="1065">
        <v>1993000</v>
      </c>
      <c r="O4008" s="1062" t="s">
        <v>5790</v>
      </c>
      <c r="P4008" s="1065">
        <v>126895</v>
      </c>
      <c r="Q4008" s="1065">
        <v>115117</v>
      </c>
      <c r="R4008" s="1062" t="s">
        <v>920</v>
      </c>
      <c r="S4008" s="1062" t="s">
        <v>6663</v>
      </c>
      <c r="T4008" s="1062" t="s">
        <v>6664</v>
      </c>
      <c r="U4008" s="1062" t="s">
        <v>5841</v>
      </c>
    </row>
    <row r="4009" spans="1:21" hidden="1" x14ac:dyDescent="0.75">
      <c r="A4009" s="1061">
        <v>56194</v>
      </c>
      <c r="B4009" s="1062" t="s">
        <v>8230</v>
      </c>
      <c r="C4009" s="1063" t="s">
        <v>6076</v>
      </c>
      <c r="D4009" s="1063" t="s">
        <v>5780</v>
      </c>
      <c r="E4009" s="1064">
        <v>1</v>
      </c>
      <c r="F4009" s="1063" t="s">
        <v>5781</v>
      </c>
      <c r="G4009" s="1063" t="s">
        <v>5782</v>
      </c>
      <c r="H4009" s="1063" t="s">
        <v>5649</v>
      </c>
      <c r="I4009" s="1065">
        <v>40000</v>
      </c>
      <c r="J4009" s="1065">
        <v>0</v>
      </c>
      <c r="K4009" s="1065">
        <v>480</v>
      </c>
      <c r="L4009" s="1065">
        <v>480</v>
      </c>
      <c r="M4009" s="1065">
        <v>0</v>
      </c>
      <c r="N4009" s="1065">
        <v>84</v>
      </c>
      <c r="O4009" s="1062" t="s">
        <v>5783</v>
      </c>
      <c r="P4009" s="1065">
        <v>39</v>
      </c>
      <c r="Q4009" s="1065">
        <v>36</v>
      </c>
      <c r="R4009" s="1062" t="s">
        <v>914</v>
      </c>
      <c r="S4009" s="1062" t="s">
        <v>5808</v>
      </c>
      <c r="T4009" s="1062" t="s">
        <v>5809</v>
      </c>
      <c r="U4009" s="1062" t="s">
        <v>5810</v>
      </c>
    </row>
    <row r="4010" spans="1:21" hidden="1" x14ac:dyDescent="0.75">
      <c r="A4010" s="1061">
        <v>56196</v>
      </c>
      <c r="B4010" s="1062" t="s">
        <v>8231</v>
      </c>
      <c r="C4010" s="1063" t="s">
        <v>6463</v>
      </c>
      <c r="D4010" s="1063" t="s">
        <v>5780</v>
      </c>
      <c r="E4010" s="1064">
        <v>1</v>
      </c>
      <c r="F4010" s="1063" t="s">
        <v>5788</v>
      </c>
      <c r="G4010" s="1063" t="s">
        <v>117</v>
      </c>
      <c r="H4010" s="1063" t="s">
        <v>5789</v>
      </c>
      <c r="I4010" s="1065">
        <v>883035862</v>
      </c>
      <c r="J4010" s="1065">
        <v>0</v>
      </c>
      <c r="K4010" s="1065">
        <v>0</v>
      </c>
      <c r="L4010" s="1065">
        <v>0</v>
      </c>
      <c r="M4010" s="1065">
        <v>0</v>
      </c>
      <c r="N4010" s="1065">
        <v>0</v>
      </c>
      <c r="O4010" s="1062" t="s">
        <v>5790</v>
      </c>
      <c r="P4010" s="1065">
        <v>0</v>
      </c>
      <c r="Q4010" s="1065">
        <v>0</v>
      </c>
      <c r="R4010" s="1062" t="s">
        <v>915</v>
      </c>
      <c r="S4010" s="1062" t="s">
        <v>6464</v>
      </c>
      <c r="T4010" s="1062" t="s">
        <v>6465</v>
      </c>
      <c r="U4010" s="1062" t="s">
        <v>6465</v>
      </c>
    </row>
    <row r="4011" spans="1:21" hidden="1" x14ac:dyDescent="0.75">
      <c r="A4011" s="1061">
        <v>56196</v>
      </c>
      <c r="B4011" s="1062" t="s">
        <v>8231</v>
      </c>
      <c r="C4011" s="1063" t="s">
        <v>6463</v>
      </c>
      <c r="D4011" s="1063" t="s">
        <v>5780</v>
      </c>
      <c r="E4011" s="1064">
        <v>1</v>
      </c>
      <c r="F4011" s="1063" t="s">
        <v>5788</v>
      </c>
      <c r="G4011" s="1063" t="s">
        <v>5782</v>
      </c>
      <c r="H4011" s="1063" t="s">
        <v>5649</v>
      </c>
      <c r="I4011" s="1065">
        <v>56884138</v>
      </c>
      <c r="J4011" s="1065">
        <v>0</v>
      </c>
      <c r="K4011" s="1065">
        <v>0</v>
      </c>
      <c r="L4011" s="1065">
        <v>0</v>
      </c>
      <c r="M4011" s="1065">
        <v>0</v>
      </c>
      <c r="N4011" s="1065">
        <v>0</v>
      </c>
      <c r="O4011" s="1062" t="s">
        <v>5783</v>
      </c>
      <c r="P4011" s="1065">
        <v>0</v>
      </c>
      <c r="Q4011" s="1065">
        <v>0</v>
      </c>
      <c r="R4011" s="1062" t="s">
        <v>915</v>
      </c>
      <c r="S4011" s="1062" t="s">
        <v>6464</v>
      </c>
      <c r="T4011" s="1062" t="s">
        <v>6465</v>
      </c>
      <c r="U4011" s="1062" t="s">
        <v>6465</v>
      </c>
    </row>
    <row r="4012" spans="1:21" hidden="1" x14ac:dyDescent="0.75">
      <c r="A4012" s="1061">
        <v>56196</v>
      </c>
      <c r="B4012" s="1062" t="s">
        <v>8231</v>
      </c>
      <c r="C4012" s="1063" t="s">
        <v>6463</v>
      </c>
      <c r="D4012" s="1063" t="s">
        <v>5780</v>
      </c>
      <c r="E4012" s="1064">
        <v>1</v>
      </c>
      <c r="F4012" s="1063" t="s">
        <v>5794</v>
      </c>
      <c r="G4012" s="1063" t="s">
        <v>117</v>
      </c>
      <c r="H4012" s="1063" t="s">
        <v>5789</v>
      </c>
      <c r="I4012" s="1065">
        <v>1541113822</v>
      </c>
      <c r="J4012" s="1065">
        <v>0</v>
      </c>
      <c r="K4012" s="1065">
        <v>17835371</v>
      </c>
      <c r="L4012" s="1065">
        <v>17835371</v>
      </c>
      <c r="M4012" s="1065">
        <v>0</v>
      </c>
      <c r="N4012" s="1065">
        <v>17350474</v>
      </c>
      <c r="O4012" s="1062" t="s">
        <v>5790</v>
      </c>
      <c r="P4012" s="1065">
        <v>1040216</v>
      </c>
      <c r="Q4012" s="1065">
        <v>943669</v>
      </c>
      <c r="R4012" s="1062" t="s">
        <v>915</v>
      </c>
      <c r="S4012" s="1062" t="s">
        <v>6464</v>
      </c>
      <c r="T4012" s="1062" t="s">
        <v>6465</v>
      </c>
      <c r="U4012" s="1062" t="s">
        <v>6465</v>
      </c>
    </row>
    <row r="4013" spans="1:21" hidden="1" x14ac:dyDescent="0.75">
      <c r="A4013" s="1061">
        <v>56196</v>
      </c>
      <c r="B4013" s="1062" t="s">
        <v>8231</v>
      </c>
      <c r="C4013" s="1063" t="s">
        <v>6463</v>
      </c>
      <c r="D4013" s="1063" t="s">
        <v>5780</v>
      </c>
      <c r="E4013" s="1064">
        <v>1</v>
      </c>
      <c r="F4013" s="1063" t="s">
        <v>5794</v>
      </c>
      <c r="G4013" s="1063" t="s">
        <v>5782</v>
      </c>
      <c r="H4013" s="1063" t="s">
        <v>5649</v>
      </c>
      <c r="I4013" s="1065">
        <v>105254178</v>
      </c>
      <c r="J4013" s="1065">
        <v>0</v>
      </c>
      <c r="K4013" s="1065">
        <v>1226238</v>
      </c>
      <c r="L4013" s="1065">
        <v>1226238</v>
      </c>
      <c r="M4013" s="1065">
        <v>0</v>
      </c>
      <c r="N4013" s="1065">
        <v>214500</v>
      </c>
      <c r="O4013" s="1062" t="s">
        <v>5783</v>
      </c>
      <c r="P4013" s="1065">
        <v>100215</v>
      </c>
      <c r="Q4013" s="1065">
        <v>90913</v>
      </c>
      <c r="R4013" s="1062" t="s">
        <v>915</v>
      </c>
      <c r="S4013" s="1062" t="s">
        <v>6464</v>
      </c>
      <c r="T4013" s="1062" t="s">
        <v>6465</v>
      </c>
      <c r="U4013" s="1062" t="s">
        <v>6465</v>
      </c>
    </row>
    <row r="4014" spans="1:21" hidden="1" x14ac:dyDescent="0.75">
      <c r="A4014" s="1061">
        <v>56224</v>
      </c>
      <c r="B4014" s="1062" t="s">
        <v>8232</v>
      </c>
      <c r="C4014" s="1063" t="s">
        <v>6433</v>
      </c>
      <c r="D4014" s="1063" t="s">
        <v>5780</v>
      </c>
      <c r="E4014" s="1064">
        <v>2</v>
      </c>
      <c r="F4014" s="1063" t="s">
        <v>5795</v>
      </c>
      <c r="G4014" s="1063" t="s">
        <v>1127</v>
      </c>
      <c r="H4014" s="1063" t="s">
        <v>1128</v>
      </c>
      <c r="I4014" s="1065">
        <v>1340292157</v>
      </c>
      <c r="J4014" s="1065">
        <v>0</v>
      </c>
      <c r="K4014" s="1065">
        <v>13230733</v>
      </c>
      <c r="L4014" s="1065">
        <v>13230733</v>
      </c>
      <c r="M4014" s="1065">
        <v>0</v>
      </c>
      <c r="N4014" s="1065">
        <v>741757</v>
      </c>
      <c r="O4014" s="1062" t="s">
        <v>5796</v>
      </c>
      <c r="P4014" s="1065">
        <v>1416580</v>
      </c>
      <c r="Q4014" s="1065">
        <v>1285101</v>
      </c>
      <c r="R4014" s="1062" t="s">
        <v>920</v>
      </c>
      <c r="S4014" s="1062" t="s">
        <v>6434</v>
      </c>
      <c r="T4014" s="1062" t="s">
        <v>6435</v>
      </c>
      <c r="U4014" s="1062" t="s">
        <v>5841</v>
      </c>
    </row>
    <row r="4015" spans="1:21" hidden="1" x14ac:dyDescent="0.75">
      <c r="A4015" s="1061">
        <v>56224</v>
      </c>
      <c r="B4015" s="1062" t="s">
        <v>8232</v>
      </c>
      <c r="C4015" s="1063" t="s">
        <v>6433</v>
      </c>
      <c r="D4015" s="1063" t="s">
        <v>5780</v>
      </c>
      <c r="E4015" s="1064">
        <v>2</v>
      </c>
      <c r="F4015" s="1063" t="s">
        <v>5795</v>
      </c>
      <c r="G4015" s="1063" t="s">
        <v>5782</v>
      </c>
      <c r="H4015" s="1063" t="s">
        <v>5649</v>
      </c>
      <c r="I4015" s="1065">
        <v>2177843</v>
      </c>
      <c r="J4015" s="1065">
        <v>0</v>
      </c>
      <c r="K4015" s="1065">
        <v>21752</v>
      </c>
      <c r="L4015" s="1065">
        <v>21752</v>
      </c>
      <c r="M4015" s="1065">
        <v>0</v>
      </c>
      <c r="N4015" s="1065">
        <v>3770</v>
      </c>
      <c r="O4015" s="1062" t="s">
        <v>5783</v>
      </c>
      <c r="P4015" s="1065">
        <v>1778</v>
      </c>
      <c r="Q4015" s="1065">
        <v>1613</v>
      </c>
      <c r="R4015" s="1062" t="s">
        <v>920</v>
      </c>
      <c r="S4015" s="1062" t="s">
        <v>6434</v>
      </c>
      <c r="T4015" s="1062" t="s">
        <v>6435</v>
      </c>
      <c r="U4015" s="1062" t="s">
        <v>5841</v>
      </c>
    </row>
    <row r="4016" spans="1:21" hidden="1" x14ac:dyDescent="0.75">
      <c r="A4016" s="1061">
        <v>56227</v>
      </c>
      <c r="B4016" s="1062" t="s">
        <v>8233</v>
      </c>
      <c r="C4016" s="1063" t="s">
        <v>6924</v>
      </c>
      <c r="D4016" s="1063" t="s">
        <v>5780</v>
      </c>
      <c r="E4016" s="1064">
        <v>1</v>
      </c>
      <c r="F4016" s="1063" t="s">
        <v>5788</v>
      </c>
      <c r="G4016" s="1063" t="s">
        <v>117</v>
      </c>
      <c r="H4016" s="1063" t="s">
        <v>5789</v>
      </c>
      <c r="I4016" s="1065">
        <v>829150000</v>
      </c>
      <c r="J4016" s="1065">
        <v>0</v>
      </c>
      <c r="K4016" s="1065">
        <v>184588</v>
      </c>
      <c r="L4016" s="1065">
        <v>184588</v>
      </c>
      <c r="M4016" s="1065">
        <v>0</v>
      </c>
      <c r="N4016" s="1065">
        <v>167928</v>
      </c>
      <c r="O4016" s="1062" t="s">
        <v>5790</v>
      </c>
      <c r="P4016" s="1065">
        <v>10766</v>
      </c>
      <c r="Q4016" s="1065">
        <v>9767</v>
      </c>
      <c r="R4016" s="1062" t="s">
        <v>920</v>
      </c>
      <c r="S4016" s="1062" t="s">
        <v>6925</v>
      </c>
      <c r="T4016" s="1062" t="s">
        <v>6926</v>
      </c>
      <c r="U4016" s="1062" t="s">
        <v>5841</v>
      </c>
    </row>
    <row r="4017" spans="1:21" hidden="1" x14ac:dyDescent="0.75">
      <c r="A4017" s="1061">
        <v>56227</v>
      </c>
      <c r="B4017" s="1062" t="s">
        <v>8233</v>
      </c>
      <c r="C4017" s="1063" t="s">
        <v>6924</v>
      </c>
      <c r="D4017" s="1063" t="s">
        <v>5780</v>
      </c>
      <c r="E4017" s="1064">
        <v>1</v>
      </c>
      <c r="F4017" s="1063" t="s">
        <v>5794</v>
      </c>
      <c r="G4017" s="1063" t="s">
        <v>117</v>
      </c>
      <c r="H4017" s="1063" t="s">
        <v>5789</v>
      </c>
      <c r="I4017" s="1065">
        <v>1494747000</v>
      </c>
      <c r="J4017" s="1065">
        <v>0</v>
      </c>
      <c r="K4017" s="1065">
        <v>16087948</v>
      </c>
      <c r="L4017" s="1065">
        <v>16087948</v>
      </c>
      <c r="M4017" s="1065">
        <v>0</v>
      </c>
      <c r="N4017" s="1065">
        <v>14642216</v>
      </c>
      <c r="O4017" s="1062" t="s">
        <v>5790</v>
      </c>
      <c r="P4017" s="1065">
        <v>938301</v>
      </c>
      <c r="Q4017" s="1065">
        <v>851213</v>
      </c>
      <c r="R4017" s="1062" t="s">
        <v>920</v>
      </c>
      <c r="S4017" s="1062" t="s">
        <v>6925</v>
      </c>
      <c r="T4017" s="1062" t="s">
        <v>6926</v>
      </c>
      <c r="U4017" s="1062" t="s">
        <v>5841</v>
      </c>
    </row>
    <row r="4018" spans="1:21" hidden="1" x14ac:dyDescent="0.75">
      <c r="A4018" s="1061">
        <v>56229</v>
      </c>
      <c r="B4018" s="1062" t="s">
        <v>8234</v>
      </c>
      <c r="C4018" s="1063" t="s">
        <v>5846</v>
      </c>
      <c r="D4018" s="1063" t="s">
        <v>6289</v>
      </c>
      <c r="E4018" s="1064">
        <v>5</v>
      </c>
      <c r="F4018" s="1063" t="s">
        <v>5852</v>
      </c>
      <c r="G4018" s="1063" t="s">
        <v>117</v>
      </c>
      <c r="H4018" s="1063" t="s">
        <v>5789</v>
      </c>
      <c r="I4018" s="1065">
        <v>53649730</v>
      </c>
      <c r="J4018" s="1065">
        <v>315709</v>
      </c>
      <c r="K4018" s="1065">
        <v>646699</v>
      </c>
      <c r="L4018" s="1065">
        <v>241943</v>
      </c>
      <c r="M4018" s="1065">
        <v>404756</v>
      </c>
      <c r="N4018" s="1065">
        <v>627374</v>
      </c>
      <c r="O4018" s="1062" t="s">
        <v>5790</v>
      </c>
      <c r="P4018" s="1065">
        <v>37718</v>
      </c>
      <c r="Q4018" s="1065">
        <v>34217</v>
      </c>
      <c r="R4018" s="1062" t="s">
        <v>920</v>
      </c>
      <c r="S4018" s="1062" t="s">
        <v>5856</v>
      </c>
      <c r="T4018" s="1062" t="s">
        <v>5857</v>
      </c>
      <c r="U4018" s="1062" t="s">
        <v>5803</v>
      </c>
    </row>
    <row r="4019" spans="1:21" hidden="1" x14ac:dyDescent="0.75">
      <c r="A4019" s="1061">
        <v>56231</v>
      </c>
      <c r="B4019" s="1062" t="s">
        <v>8235</v>
      </c>
      <c r="C4019" s="1063" t="s">
        <v>6007</v>
      </c>
      <c r="D4019" s="1063" t="s">
        <v>6289</v>
      </c>
      <c r="E4019" s="1064">
        <v>4</v>
      </c>
      <c r="F4019" s="1063" t="s">
        <v>5781</v>
      </c>
      <c r="G4019" s="1063" t="s">
        <v>5782</v>
      </c>
      <c r="H4019" s="1063" t="s">
        <v>5649</v>
      </c>
      <c r="I4019" s="1065">
        <v>5880</v>
      </c>
      <c r="J4019" s="1065">
        <v>0</v>
      </c>
      <c r="K4019" s="1065">
        <v>170</v>
      </c>
      <c r="L4019" s="1065">
        <v>170</v>
      </c>
      <c r="M4019" s="1065">
        <v>0</v>
      </c>
      <c r="N4019" s="1065">
        <v>29</v>
      </c>
      <c r="O4019" s="1062" t="s">
        <v>5783</v>
      </c>
      <c r="P4019" s="1065">
        <v>14</v>
      </c>
      <c r="Q4019" s="1065">
        <v>13</v>
      </c>
      <c r="R4019" s="1062" t="s">
        <v>917</v>
      </c>
      <c r="S4019" s="1062" t="s">
        <v>5791</v>
      </c>
      <c r="T4019" s="1062" t="s">
        <v>5792</v>
      </c>
      <c r="U4019" s="1062" t="s">
        <v>5793</v>
      </c>
    </row>
    <row r="4020" spans="1:21" hidden="1" x14ac:dyDescent="0.75">
      <c r="A4020" s="1061">
        <v>56232</v>
      </c>
      <c r="B4020" s="1062" t="s">
        <v>8236</v>
      </c>
      <c r="C4020" s="1063" t="s">
        <v>5788</v>
      </c>
      <c r="D4020" s="1063" t="s">
        <v>5780</v>
      </c>
      <c r="E4020" s="1064">
        <v>1</v>
      </c>
      <c r="F4020" s="1063" t="s">
        <v>5800</v>
      </c>
      <c r="G4020" s="1063" t="s">
        <v>117</v>
      </c>
      <c r="H4020" s="1063" t="s">
        <v>5789</v>
      </c>
      <c r="I4020" s="1065">
        <v>33489000</v>
      </c>
      <c r="J4020" s="1065">
        <v>0</v>
      </c>
      <c r="K4020" s="1065">
        <v>343814</v>
      </c>
      <c r="L4020" s="1065">
        <v>343814</v>
      </c>
      <c r="M4020" s="1065">
        <v>0</v>
      </c>
      <c r="N4020" s="1065">
        <v>334632</v>
      </c>
      <c r="O4020" s="1062" t="s">
        <v>5790</v>
      </c>
      <c r="P4020" s="1065">
        <v>20052</v>
      </c>
      <c r="Q4020" s="1065">
        <v>18191</v>
      </c>
      <c r="R4020" s="1062" t="s">
        <v>920</v>
      </c>
      <c r="S4020" s="1062" t="s">
        <v>5886</v>
      </c>
      <c r="T4020" s="1062" t="s">
        <v>5887</v>
      </c>
      <c r="U4020" s="1062" t="s">
        <v>5875</v>
      </c>
    </row>
    <row r="4021" spans="1:21" hidden="1" x14ac:dyDescent="0.75">
      <c r="A4021" s="1061">
        <v>56233</v>
      </c>
      <c r="B4021" s="1062" t="s">
        <v>8237</v>
      </c>
      <c r="C4021" s="1063" t="s">
        <v>5799</v>
      </c>
      <c r="D4021" s="1063" t="s">
        <v>6213</v>
      </c>
      <c r="E4021" s="1064">
        <v>6</v>
      </c>
      <c r="F4021" s="1063" t="s">
        <v>5788</v>
      </c>
      <c r="G4021" s="1063" t="s">
        <v>117</v>
      </c>
      <c r="H4021" s="1063" t="s">
        <v>5789</v>
      </c>
      <c r="I4021" s="1065">
        <v>132289000</v>
      </c>
      <c r="J4021" s="1065">
        <v>0</v>
      </c>
      <c r="K4021" s="1065">
        <v>0</v>
      </c>
      <c r="L4021" s="1065">
        <v>0</v>
      </c>
      <c r="M4021" s="1065">
        <v>0</v>
      </c>
      <c r="N4021" s="1065">
        <v>0</v>
      </c>
      <c r="O4021" s="1062" t="s">
        <v>5790</v>
      </c>
      <c r="P4021" s="1065">
        <v>0</v>
      </c>
      <c r="Q4021" s="1065">
        <v>0</v>
      </c>
      <c r="R4021" s="1062" t="s">
        <v>919</v>
      </c>
      <c r="S4021" s="1062" t="s">
        <v>5892</v>
      </c>
      <c r="T4021" s="1062" t="s">
        <v>5893</v>
      </c>
      <c r="U4021" s="1062" t="s">
        <v>5893</v>
      </c>
    </row>
    <row r="4022" spans="1:21" hidden="1" x14ac:dyDescent="0.75">
      <c r="A4022" s="1061">
        <v>56233</v>
      </c>
      <c r="B4022" s="1062" t="s">
        <v>8237</v>
      </c>
      <c r="C4022" s="1063" t="s">
        <v>5799</v>
      </c>
      <c r="D4022" s="1063" t="s">
        <v>6213</v>
      </c>
      <c r="E4022" s="1064">
        <v>6</v>
      </c>
      <c r="F4022" s="1063" t="s">
        <v>5794</v>
      </c>
      <c r="G4022" s="1063" t="s">
        <v>117</v>
      </c>
      <c r="H4022" s="1063" t="s">
        <v>5789</v>
      </c>
      <c r="I4022" s="1065">
        <v>685281000</v>
      </c>
      <c r="J4022" s="1065">
        <v>0</v>
      </c>
      <c r="K4022" s="1065">
        <v>6466094</v>
      </c>
      <c r="L4022" s="1065">
        <v>6466094</v>
      </c>
      <c r="M4022" s="1065">
        <v>0</v>
      </c>
      <c r="N4022" s="1065">
        <v>6703057</v>
      </c>
      <c r="O4022" s="1062" t="s">
        <v>5790</v>
      </c>
      <c r="P4022" s="1065">
        <v>377123</v>
      </c>
      <c r="Q4022" s="1065">
        <v>342121</v>
      </c>
      <c r="R4022" s="1062" t="s">
        <v>919</v>
      </c>
      <c r="S4022" s="1062" t="s">
        <v>5892</v>
      </c>
      <c r="T4022" s="1062" t="s">
        <v>5893</v>
      </c>
      <c r="U4022" s="1062" t="s">
        <v>5893</v>
      </c>
    </row>
    <row r="4023" spans="1:21" hidden="1" x14ac:dyDescent="0.75">
      <c r="A4023" s="1061">
        <v>56234</v>
      </c>
      <c r="B4023" s="1062" t="s">
        <v>8238</v>
      </c>
      <c r="C4023" s="1063" t="s">
        <v>6463</v>
      </c>
      <c r="D4023" s="1063" t="s">
        <v>5780</v>
      </c>
      <c r="E4023" s="1064">
        <v>2</v>
      </c>
      <c r="F4023" s="1063" t="s">
        <v>5788</v>
      </c>
      <c r="G4023" s="1063" t="s">
        <v>117</v>
      </c>
      <c r="H4023" s="1063" t="s">
        <v>5789</v>
      </c>
      <c r="I4023" s="1065">
        <v>924703027</v>
      </c>
      <c r="J4023" s="1065">
        <v>0</v>
      </c>
      <c r="K4023" s="1065">
        <v>1364285</v>
      </c>
      <c r="L4023" s="1065">
        <v>1364285</v>
      </c>
      <c r="M4023" s="1065">
        <v>0</v>
      </c>
      <c r="N4023" s="1065">
        <v>1320682</v>
      </c>
      <c r="O4023" s="1062" t="s">
        <v>5790</v>
      </c>
      <c r="P4023" s="1065">
        <v>79569</v>
      </c>
      <c r="Q4023" s="1065">
        <v>72184</v>
      </c>
      <c r="R4023" s="1062" t="s">
        <v>915</v>
      </c>
      <c r="S4023" s="1062" t="s">
        <v>6464</v>
      </c>
      <c r="T4023" s="1062" t="s">
        <v>6465</v>
      </c>
      <c r="U4023" s="1062" t="s">
        <v>6465</v>
      </c>
    </row>
    <row r="4024" spans="1:21" hidden="1" x14ac:dyDescent="0.75">
      <c r="A4024" s="1061">
        <v>56234</v>
      </c>
      <c r="B4024" s="1062" t="s">
        <v>8238</v>
      </c>
      <c r="C4024" s="1063" t="s">
        <v>6463</v>
      </c>
      <c r="D4024" s="1063" t="s">
        <v>5780</v>
      </c>
      <c r="E4024" s="1064">
        <v>2</v>
      </c>
      <c r="F4024" s="1063" t="s">
        <v>5788</v>
      </c>
      <c r="G4024" s="1063" t="s">
        <v>5782</v>
      </c>
      <c r="H4024" s="1063" t="s">
        <v>5649</v>
      </c>
      <c r="I4024" s="1065">
        <v>3972973</v>
      </c>
      <c r="J4024" s="1065">
        <v>0</v>
      </c>
      <c r="K4024" s="1065">
        <v>0</v>
      </c>
      <c r="L4024" s="1065">
        <v>0</v>
      </c>
      <c r="M4024" s="1065">
        <v>0</v>
      </c>
      <c r="N4024" s="1065">
        <v>0</v>
      </c>
      <c r="O4024" s="1062" t="s">
        <v>5783</v>
      </c>
      <c r="P4024" s="1065">
        <v>0</v>
      </c>
      <c r="Q4024" s="1065">
        <v>0</v>
      </c>
      <c r="R4024" s="1062" t="s">
        <v>915</v>
      </c>
      <c r="S4024" s="1062" t="s">
        <v>6464</v>
      </c>
      <c r="T4024" s="1062" t="s">
        <v>6465</v>
      </c>
      <c r="U4024" s="1062" t="s">
        <v>6465</v>
      </c>
    </row>
    <row r="4025" spans="1:21" hidden="1" x14ac:dyDescent="0.75">
      <c r="A4025" s="1061">
        <v>56234</v>
      </c>
      <c r="B4025" s="1062" t="s">
        <v>8238</v>
      </c>
      <c r="C4025" s="1063" t="s">
        <v>6463</v>
      </c>
      <c r="D4025" s="1063" t="s">
        <v>5780</v>
      </c>
      <c r="E4025" s="1064">
        <v>2</v>
      </c>
      <c r="F4025" s="1063" t="s">
        <v>5794</v>
      </c>
      <c r="G4025" s="1063" t="s">
        <v>117</v>
      </c>
      <c r="H4025" s="1063" t="s">
        <v>5789</v>
      </c>
      <c r="I4025" s="1065">
        <v>1387306913</v>
      </c>
      <c r="J4025" s="1065">
        <v>0</v>
      </c>
      <c r="K4025" s="1065">
        <v>15831301</v>
      </c>
      <c r="L4025" s="1065">
        <v>15831301</v>
      </c>
      <c r="M4025" s="1065">
        <v>0</v>
      </c>
      <c r="N4025" s="1065">
        <v>15328799</v>
      </c>
      <c r="O4025" s="1062" t="s">
        <v>5790</v>
      </c>
      <c r="P4025" s="1065">
        <v>923332</v>
      </c>
      <c r="Q4025" s="1065">
        <v>837634</v>
      </c>
      <c r="R4025" s="1062" t="s">
        <v>915</v>
      </c>
      <c r="S4025" s="1062" t="s">
        <v>6464</v>
      </c>
      <c r="T4025" s="1062" t="s">
        <v>6465</v>
      </c>
      <c r="U4025" s="1062" t="s">
        <v>6465</v>
      </c>
    </row>
    <row r="4026" spans="1:21" hidden="1" x14ac:dyDescent="0.75">
      <c r="A4026" s="1061">
        <v>56234</v>
      </c>
      <c r="B4026" s="1062" t="s">
        <v>8238</v>
      </c>
      <c r="C4026" s="1063" t="s">
        <v>6463</v>
      </c>
      <c r="D4026" s="1063" t="s">
        <v>5780</v>
      </c>
      <c r="E4026" s="1064">
        <v>2</v>
      </c>
      <c r="F4026" s="1063" t="s">
        <v>5794</v>
      </c>
      <c r="G4026" s="1063" t="s">
        <v>5782</v>
      </c>
      <c r="H4026" s="1063" t="s">
        <v>5649</v>
      </c>
      <c r="I4026" s="1065">
        <v>6887087</v>
      </c>
      <c r="J4026" s="1065">
        <v>0</v>
      </c>
      <c r="K4026" s="1065">
        <v>77240</v>
      </c>
      <c r="L4026" s="1065">
        <v>77240</v>
      </c>
      <c r="M4026" s="1065">
        <v>0</v>
      </c>
      <c r="N4026" s="1065">
        <v>13136</v>
      </c>
      <c r="O4026" s="1062" t="s">
        <v>5783</v>
      </c>
      <c r="P4026" s="1065">
        <v>6312</v>
      </c>
      <c r="Q4026" s="1065">
        <v>5727</v>
      </c>
      <c r="R4026" s="1062" t="s">
        <v>915</v>
      </c>
      <c r="S4026" s="1062" t="s">
        <v>6464</v>
      </c>
      <c r="T4026" s="1062" t="s">
        <v>6465</v>
      </c>
      <c r="U4026" s="1062" t="s">
        <v>6465</v>
      </c>
    </row>
    <row r="4027" spans="1:21" hidden="1" x14ac:dyDescent="0.75">
      <c r="A4027" s="1061">
        <v>56237</v>
      </c>
      <c r="B4027" s="1062" t="s">
        <v>8239</v>
      </c>
      <c r="C4027" s="1063" t="s">
        <v>5895</v>
      </c>
      <c r="D4027" s="1063" t="s">
        <v>5780</v>
      </c>
      <c r="E4027" s="1064">
        <v>1</v>
      </c>
      <c r="F4027" s="1063" t="s">
        <v>5788</v>
      </c>
      <c r="G4027" s="1063" t="s">
        <v>117</v>
      </c>
      <c r="H4027" s="1063" t="s">
        <v>5789</v>
      </c>
      <c r="I4027" s="1065">
        <v>2444654000</v>
      </c>
      <c r="J4027" s="1065">
        <v>0</v>
      </c>
      <c r="K4027" s="1065">
        <v>0</v>
      </c>
      <c r="L4027" s="1065">
        <v>0</v>
      </c>
      <c r="M4027" s="1065">
        <v>0</v>
      </c>
      <c r="N4027" s="1065">
        <v>0</v>
      </c>
      <c r="O4027" s="1062" t="s">
        <v>5790</v>
      </c>
      <c r="P4027" s="1065">
        <v>0</v>
      </c>
      <c r="Q4027" s="1065">
        <v>0</v>
      </c>
      <c r="R4027" s="1062" t="s">
        <v>920</v>
      </c>
      <c r="S4027" s="1062" t="s">
        <v>5896</v>
      </c>
      <c r="T4027" s="1062" t="s">
        <v>5897</v>
      </c>
      <c r="U4027" s="1062" t="s">
        <v>5841</v>
      </c>
    </row>
    <row r="4028" spans="1:21" hidden="1" x14ac:dyDescent="0.75">
      <c r="A4028" s="1061">
        <v>56237</v>
      </c>
      <c r="B4028" s="1062" t="s">
        <v>8239</v>
      </c>
      <c r="C4028" s="1063" t="s">
        <v>5895</v>
      </c>
      <c r="D4028" s="1063" t="s">
        <v>5780</v>
      </c>
      <c r="E4028" s="1064">
        <v>1</v>
      </c>
      <c r="F4028" s="1063" t="s">
        <v>5794</v>
      </c>
      <c r="G4028" s="1063" t="s">
        <v>117</v>
      </c>
      <c r="H4028" s="1063" t="s">
        <v>5789</v>
      </c>
      <c r="I4028" s="1065">
        <v>4134019000</v>
      </c>
      <c r="J4028" s="1065">
        <v>0</v>
      </c>
      <c r="K4028" s="1065">
        <v>47726443</v>
      </c>
      <c r="L4028" s="1065">
        <v>47726443</v>
      </c>
      <c r="M4028" s="1065">
        <v>0</v>
      </c>
      <c r="N4028" s="1065">
        <v>45681582</v>
      </c>
      <c r="O4028" s="1062" t="s">
        <v>5790</v>
      </c>
      <c r="P4028" s="1065">
        <v>2783560</v>
      </c>
      <c r="Q4028" s="1065">
        <v>2525206</v>
      </c>
      <c r="R4028" s="1062" t="s">
        <v>920</v>
      </c>
      <c r="S4028" s="1062" t="s">
        <v>5896</v>
      </c>
      <c r="T4028" s="1062" t="s">
        <v>5897</v>
      </c>
      <c r="U4028" s="1062" t="s">
        <v>5841</v>
      </c>
    </row>
    <row r="4029" spans="1:21" hidden="1" x14ac:dyDescent="0.75">
      <c r="A4029" s="1061">
        <v>56238</v>
      </c>
      <c r="B4029" s="1062" t="s">
        <v>8240</v>
      </c>
      <c r="C4029" s="1063" t="s">
        <v>6596</v>
      </c>
      <c r="D4029" s="1063" t="s">
        <v>5780</v>
      </c>
      <c r="E4029" s="1064">
        <v>1</v>
      </c>
      <c r="F4029" s="1063" t="s">
        <v>5800</v>
      </c>
      <c r="G4029" s="1063" t="s">
        <v>117</v>
      </c>
      <c r="H4029" s="1063" t="s">
        <v>5789</v>
      </c>
      <c r="I4029" s="1065">
        <v>159679000</v>
      </c>
      <c r="J4029" s="1065">
        <v>0</v>
      </c>
      <c r="K4029" s="1065">
        <v>1798857</v>
      </c>
      <c r="L4029" s="1065">
        <v>1798857</v>
      </c>
      <c r="M4029" s="1065">
        <v>0</v>
      </c>
      <c r="N4029" s="1065">
        <v>1659463</v>
      </c>
      <c r="O4029" s="1062" t="s">
        <v>5790</v>
      </c>
      <c r="P4029" s="1065">
        <v>104915</v>
      </c>
      <c r="Q4029" s="1065">
        <v>95178</v>
      </c>
      <c r="R4029" s="1062" t="s">
        <v>914</v>
      </c>
      <c r="S4029" s="1062" t="s">
        <v>5821</v>
      </c>
      <c r="T4029" s="1062" t="s">
        <v>5822</v>
      </c>
      <c r="U4029" s="1062" t="s">
        <v>5823</v>
      </c>
    </row>
    <row r="4030" spans="1:21" hidden="1" x14ac:dyDescent="0.75">
      <c r="A4030" s="1061">
        <v>56239</v>
      </c>
      <c r="B4030" s="1062" t="s">
        <v>8241</v>
      </c>
      <c r="C4030" s="1063" t="s">
        <v>5788</v>
      </c>
      <c r="D4030" s="1063" t="s">
        <v>5780</v>
      </c>
      <c r="E4030" s="1064">
        <v>2</v>
      </c>
      <c r="F4030" s="1063" t="s">
        <v>5800</v>
      </c>
      <c r="G4030" s="1063" t="s">
        <v>117</v>
      </c>
      <c r="H4030" s="1063" t="s">
        <v>5789</v>
      </c>
      <c r="I4030" s="1065">
        <v>17229000</v>
      </c>
      <c r="J4030" s="1065">
        <v>0</v>
      </c>
      <c r="K4030" s="1065">
        <v>176171</v>
      </c>
      <c r="L4030" s="1065">
        <v>176171</v>
      </c>
      <c r="M4030" s="1065">
        <v>0</v>
      </c>
      <c r="N4030" s="1065">
        <v>169616</v>
      </c>
      <c r="O4030" s="1062" t="s">
        <v>5790</v>
      </c>
      <c r="P4030" s="1065">
        <v>10275</v>
      </c>
      <c r="Q4030" s="1065">
        <v>9321</v>
      </c>
      <c r="R4030" s="1062" t="s">
        <v>920</v>
      </c>
      <c r="S4030" s="1062" t="s">
        <v>5886</v>
      </c>
      <c r="T4030" s="1062" t="s">
        <v>5887</v>
      </c>
      <c r="U4030" s="1062" t="s">
        <v>5875</v>
      </c>
    </row>
    <row r="4031" spans="1:21" hidden="1" x14ac:dyDescent="0.75">
      <c r="A4031" s="1061">
        <v>56241</v>
      </c>
      <c r="B4031" s="1062" t="s">
        <v>8242</v>
      </c>
      <c r="C4031" s="1063" t="s">
        <v>5807</v>
      </c>
      <c r="D4031" s="1063" t="s">
        <v>5780</v>
      </c>
      <c r="E4031" s="1064">
        <v>2</v>
      </c>
      <c r="F4031" s="1063" t="s">
        <v>5800</v>
      </c>
      <c r="G4031" s="1063" t="s">
        <v>117</v>
      </c>
      <c r="H4031" s="1063" t="s">
        <v>5789</v>
      </c>
      <c r="I4031" s="1065">
        <v>165275766</v>
      </c>
      <c r="J4031" s="1065">
        <v>0</v>
      </c>
      <c r="K4031" s="1065">
        <v>1817513</v>
      </c>
      <c r="L4031" s="1065">
        <v>1817513</v>
      </c>
      <c r="M4031" s="1065">
        <v>0</v>
      </c>
      <c r="N4031" s="1065">
        <v>1681714</v>
      </c>
      <c r="O4031" s="1062" t="s">
        <v>5790</v>
      </c>
      <c r="P4031" s="1065">
        <v>106003</v>
      </c>
      <c r="Q4031" s="1065">
        <v>96165</v>
      </c>
      <c r="R4031" s="1062" t="s">
        <v>914</v>
      </c>
      <c r="S4031" s="1062" t="s">
        <v>5808</v>
      </c>
      <c r="T4031" s="1062" t="s">
        <v>5809</v>
      </c>
      <c r="U4031" s="1062" t="s">
        <v>5810</v>
      </c>
    </row>
    <row r="4032" spans="1:21" hidden="1" x14ac:dyDescent="0.75">
      <c r="A4032" s="1061">
        <v>56241</v>
      </c>
      <c r="B4032" s="1062" t="s">
        <v>8242</v>
      </c>
      <c r="C4032" s="1063" t="s">
        <v>5807</v>
      </c>
      <c r="D4032" s="1063" t="s">
        <v>5780</v>
      </c>
      <c r="E4032" s="1064">
        <v>2</v>
      </c>
      <c r="F4032" s="1063" t="s">
        <v>5800</v>
      </c>
      <c r="G4032" s="1063" t="s">
        <v>5782</v>
      </c>
      <c r="H4032" s="1063" t="s">
        <v>5649</v>
      </c>
      <c r="I4032" s="1065">
        <v>4831234</v>
      </c>
      <c r="J4032" s="1065">
        <v>0</v>
      </c>
      <c r="K4032" s="1065">
        <v>57140</v>
      </c>
      <c r="L4032" s="1065">
        <v>57140</v>
      </c>
      <c r="M4032" s="1065">
        <v>0</v>
      </c>
      <c r="N4032" s="1065">
        <v>9903</v>
      </c>
      <c r="O4032" s="1062" t="s">
        <v>5783</v>
      </c>
      <c r="P4032" s="1065">
        <v>4670</v>
      </c>
      <c r="Q4032" s="1065">
        <v>4236</v>
      </c>
      <c r="R4032" s="1062" t="s">
        <v>914</v>
      </c>
      <c r="S4032" s="1062" t="s">
        <v>5808</v>
      </c>
      <c r="T4032" s="1062" t="s">
        <v>5809</v>
      </c>
      <c r="U4032" s="1062" t="s">
        <v>5810</v>
      </c>
    </row>
    <row r="4033" spans="1:21" hidden="1" x14ac:dyDescent="0.75">
      <c r="A4033" s="1061">
        <v>56244</v>
      </c>
      <c r="B4033" s="1062" t="s">
        <v>8243</v>
      </c>
      <c r="C4033" s="1063" t="s">
        <v>6596</v>
      </c>
      <c r="D4033" s="1063" t="s">
        <v>6289</v>
      </c>
      <c r="E4033" s="1064">
        <v>4</v>
      </c>
      <c r="F4033" s="1063" t="s">
        <v>5781</v>
      </c>
      <c r="G4033" s="1063" t="s">
        <v>5782</v>
      </c>
      <c r="H4033" s="1063" t="s">
        <v>5649</v>
      </c>
      <c r="I4033" s="1065">
        <v>14000</v>
      </c>
      <c r="J4033" s="1065">
        <v>0</v>
      </c>
      <c r="K4033" s="1065">
        <v>162</v>
      </c>
      <c r="L4033" s="1065">
        <v>162</v>
      </c>
      <c r="M4033" s="1065">
        <v>0</v>
      </c>
      <c r="N4033" s="1065">
        <v>29</v>
      </c>
      <c r="O4033" s="1062" t="s">
        <v>5783</v>
      </c>
      <c r="P4033" s="1065">
        <v>13</v>
      </c>
      <c r="Q4033" s="1065">
        <v>12</v>
      </c>
      <c r="R4033" s="1062" t="s">
        <v>914</v>
      </c>
      <c r="S4033" s="1062" t="s">
        <v>5808</v>
      </c>
      <c r="T4033" s="1062" t="s">
        <v>5809</v>
      </c>
      <c r="U4033" s="1062" t="s">
        <v>5810</v>
      </c>
    </row>
    <row r="4034" spans="1:21" hidden="1" x14ac:dyDescent="0.75">
      <c r="A4034" s="1061">
        <v>56245</v>
      </c>
      <c r="B4034" s="1062" t="s">
        <v>8244</v>
      </c>
      <c r="C4034" s="1063" t="s">
        <v>5807</v>
      </c>
      <c r="D4034" s="1063" t="s">
        <v>6289</v>
      </c>
      <c r="E4034" s="1064">
        <v>4</v>
      </c>
      <c r="F4034" s="1063" t="s">
        <v>5781</v>
      </c>
      <c r="G4034" s="1063" t="s">
        <v>5782</v>
      </c>
      <c r="H4034" s="1063" t="s">
        <v>5649</v>
      </c>
      <c r="I4034" s="1065">
        <v>21000</v>
      </c>
      <c r="J4034" s="1065">
        <v>0</v>
      </c>
      <c r="K4034" s="1065">
        <v>166</v>
      </c>
      <c r="L4034" s="1065">
        <v>166</v>
      </c>
      <c r="M4034" s="1065">
        <v>0</v>
      </c>
      <c r="N4034" s="1065">
        <v>29</v>
      </c>
      <c r="O4034" s="1062" t="s">
        <v>5783</v>
      </c>
      <c r="P4034" s="1065">
        <v>14</v>
      </c>
      <c r="Q4034" s="1065">
        <v>12</v>
      </c>
      <c r="R4034" s="1062" t="s">
        <v>914</v>
      </c>
      <c r="S4034" s="1062" t="s">
        <v>5808</v>
      </c>
      <c r="T4034" s="1062" t="s">
        <v>5809</v>
      </c>
      <c r="U4034" s="1062" t="s">
        <v>5810</v>
      </c>
    </row>
    <row r="4035" spans="1:21" hidden="1" x14ac:dyDescent="0.75">
      <c r="A4035" s="1061">
        <v>56247</v>
      </c>
      <c r="B4035" s="1062" t="s">
        <v>8245</v>
      </c>
      <c r="C4035" s="1063" t="s">
        <v>5807</v>
      </c>
      <c r="D4035" s="1063" t="s">
        <v>6289</v>
      </c>
      <c r="E4035" s="1064">
        <v>4</v>
      </c>
      <c r="F4035" s="1063" t="s">
        <v>5781</v>
      </c>
      <c r="G4035" s="1063" t="s">
        <v>5782</v>
      </c>
      <c r="H4035" s="1063" t="s">
        <v>5649</v>
      </c>
      <c r="I4035" s="1065">
        <v>182000</v>
      </c>
      <c r="J4035" s="1065">
        <v>0</v>
      </c>
      <c r="K4035" s="1065">
        <v>1954</v>
      </c>
      <c r="L4035" s="1065">
        <v>1954</v>
      </c>
      <c r="M4035" s="1065">
        <v>0</v>
      </c>
      <c r="N4035" s="1065">
        <v>331</v>
      </c>
      <c r="O4035" s="1062" t="s">
        <v>5783</v>
      </c>
      <c r="P4035" s="1065">
        <v>160</v>
      </c>
      <c r="Q4035" s="1065">
        <v>145</v>
      </c>
      <c r="R4035" s="1062" t="s">
        <v>914</v>
      </c>
      <c r="S4035" s="1062" t="s">
        <v>5808</v>
      </c>
      <c r="T4035" s="1062" t="s">
        <v>5809</v>
      </c>
      <c r="U4035" s="1062" t="s">
        <v>5810</v>
      </c>
    </row>
    <row r="4036" spans="1:21" hidden="1" x14ac:dyDescent="0.75">
      <c r="A4036" s="1061">
        <v>56248</v>
      </c>
      <c r="B4036" s="1062" t="s">
        <v>8246</v>
      </c>
      <c r="C4036" s="1063" t="s">
        <v>6212</v>
      </c>
      <c r="D4036" s="1063" t="s">
        <v>6213</v>
      </c>
      <c r="E4036" s="1064">
        <v>7</v>
      </c>
      <c r="F4036" s="1063" t="s">
        <v>5800</v>
      </c>
      <c r="G4036" s="1063" t="s">
        <v>117</v>
      </c>
      <c r="H4036" s="1063" t="s">
        <v>5789</v>
      </c>
      <c r="I4036" s="1065">
        <v>537858000</v>
      </c>
      <c r="J4036" s="1065">
        <v>4763068</v>
      </c>
      <c r="K4036" s="1065">
        <v>8492130</v>
      </c>
      <c r="L4036" s="1065">
        <v>2385632</v>
      </c>
      <c r="M4036" s="1065">
        <v>6106498</v>
      </c>
      <c r="N4036" s="1065">
        <v>8301203</v>
      </c>
      <c r="O4036" s="1062" t="s">
        <v>5790</v>
      </c>
      <c r="P4036" s="1065">
        <v>495288</v>
      </c>
      <c r="Q4036" s="1065">
        <v>449319</v>
      </c>
      <c r="R4036" s="1062" t="s">
        <v>917</v>
      </c>
      <c r="S4036" s="1062" t="s">
        <v>5808</v>
      </c>
      <c r="T4036" s="1062" t="s">
        <v>5809</v>
      </c>
      <c r="U4036" s="1062" t="s">
        <v>5810</v>
      </c>
    </row>
    <row r="4037" spans="1:21" hidden="1" x14ac:dyDescent="0.75">
      <c r="A4037" s="1061">
        <v>56249</v>
      </c>
      <c r="B4037" s="1062" t="s">
        <v>8247</v>
      </c>
      <c r="C4037" s="1063" t="s">
        <v>6070</v>
      </c>
      <c r="D4037" s="1063" t="s">
        <v>5780</v>
      </c>
      <c r="E4037" s="1064">
        <v>1</v>
      </c>
      <c r="F4037" s="1063" t="s">
        <v>5800</v>
      </c>
      <c r="G4037" s="1063" t="s">
        <v>117</v>
      </c>
      <c r="H4037" s="1063" t="s">
        <v>5789</v>
      </c>
      <c r="I4037" s="1065">
        <v>371987715</v>
      </c>
      <c r="J4037" s="1065">
        <v>0</v>
      </c>
      <c r="K4037" s="1065">
        <v>4066512</v>
      </c>
      <c r="L4037" s="1065">
        <v>4066512</v>
      </c>
      <c r="M4037" s="1065">
        <v>0</v>
      </c>
      <c r="N4037" s="1065">
        <v>3944239</v>
      </c>
      <c r="O4037" s="1062" t="s">
        <v>5790</v>
      </c>
      <c r="P4037" s="1065">
        <v>237172</v>
      </c>
      <c r="Q4037" s="1065">
        <v>215159</v>
      </c>
      <c r="R4037" s="1062" t="s">
        <v>917</v>
      </c>
      <c r="S4037" s="1062" t="s">
        <v>6071</v>
      </c>
      <c r="T4037" s="1062" t="s">
        <v>6072</v>
      </c>
      <c r="U4037" s="1062" t="s">
        <v>5862</v>
      </c>
    </row>
    <row r="4038" spans="1:21" hidden="1" x14ac:dyDescent="0.75">
      <c r="A4038" s="1061">
        <v>56249</v>
      </c>
      <c r="B4038" s="1062" t="s">
        <v>8247</v>
      </c>
      <c r="C4038" s="1063" t="s">
        <v>6070</v>
      </c>
      <c r="D4038" s="1063" t="s">
        <v>5780</v>
      </c>
      <c r="E4038" s="1064">
        <v>1</v>
      </c>
      <c r="F4038" s="1063" t="s">
        <v>5800</v>
      </c>
      <c r="G4038" s="1063" t="s">
        <v>5782</v>
      </c>
      <c r="H4038" s="1063" t="s">
        <v>5649</v>
      </c>
      <c r="I4038" s="1065">
        <v>7062284</v>
      </c>
      <c r="J4038" s="1065">
        <v>0</v>
      </c>
      <c r="K4038" s="1065">
        <v>77205</v>
      </c>
      <c r="L4038" s="1065">
        <v>77205</v>
      </c>
      <c r="M4038" s="1065">
        <v>0</v>
      </c>
      <c r="N4038" s="1065">
        <v>13311</v>
      </c>
      <c r="O4038" s="1062" t="s">
        <v>5783</v>
      </c>
      <c r="P4038" s="1065">
        <v>6310</v>
      </c>
      <c r="Q4038" s="1065">
        <v>5724</v>
      </c>
      <c r="R4038" s="1062" t="s">
        <v>917</v>
      </c>
      <c r="S4038" s="1062" t="s">
        <v>6071</v>
      </c>
      <c r="T4038" s="1062" t="s">
        <v>6072</v>
      </c>
      <c r="U4038" s="1062" t="s">
        <v>5862</v>
      </c>
    </row>
    <row r="4039" spans="1:21" hidden="1" x14ac:dyDescent="0.75">
      <c r="A4039" s="1061">
        <v>56253</v>
      </c>
      <c r="B4039" s="1062" t="s">
        <v>8248</v>
      </c>
      <c r="C4039" s="1063" t="s">
        <v>5895</v>
      </c>
      <c r="D4039" s="1063" t="s">
        <v>5780</v>
      </c>
      <c r="E4039" s="1064">
        <v>1</v>
      </c>
      <c r="F4039" s="1063" t="s">
        <v>5800</v>
      </c>
      <c r="G4039" s="1063" t="s">
        <v>117</v>
      </c>
      <c r="H4039" s="1063" t="s">
        <v>5789</v>
      </c>
      <c r="I4039" s="1065">
        <v>152541001</v>
      </c>
      <c r="J4039" s="1065">
        <v>0</v>
      </c>
      <c r="K4039" s="1065">
        <v>1577121</v>
      </c>
      <c r="L4039" s="1065">
        <v>1577121</v>
      </c>
      <c r="M4039" s="1065">
        <v>0</v>
      </c>
      <c r="N4039" s="1065">
        <v>1577121</v>
      </c>
      <c r="O4039" s="1062" t="s">
        <v>5790</v>
      </c>
      <c r="P4039" s="1065">
        <v>91983</v>
      </c>
      <c r="Q4039" s="1065">
        <v>83445</v>
      </c>
      <c r="R4039" s="1062" t="s">
        <v>920</v>
      </c>
      <c r="S4039" s="1062" t="s">
        <v>5896</v>
      </c>
      <c r="T4039" s="1062" t="s">
        <v>5897</v>
      </c>
      <c r="U4039" s="1062" t="s">
        <v>5841</v>
      </c>
    </row>
    <row r="4040" spans="1:21" hidden="1" x14ac:dyDescent="0.75">
      <c r="A4040" s="1061">
        <v>56258</v>
      </c>
      <c r="B4040" s="1062" t="s">
        <v>8249</v>
      </c>
      <c r="C4040" s="1063" t="s">
        <v>6012</v>
      </c>
      <c r="D4040" s="1063" t="s">
        <v>5780</v>
      </c>
      <c r="E4040" s="1064">
        <v>1</v>
      </c>
      <c r="F4040" s="1063" t="s">
        <v>5800</v>
      </c>
      <c r="G4040" s="1063" t="s">
        <v>5782</v>
      </c>
      <c r="H4040" s="1063" t="s">
        <v>5649</v>
      </c>
      <c r="I4040" s="1065">
        <v>2040112</v>
      </c>
      <c r="J4040" s="1065">
        <v>0</v>
      </c>
      <c r="K4040" s="1065">
        <v>19251</v>
      </c>
      <c r="L4040" s="1065">
        <v>19251</v>
      </c>
      <c r="M4040" s="1065">
        <v>0</v>
      </c>
      <c r="N4040" s="1065">
        <v>3377</v>
      </c>
      <c r="O4040" s="1062" t="s">
        <v>5783</v>
      </c>
      <c r="P4040" s="1065">
        <v>1573</v>
      </c>
      <c r="Q4040" s="1065">
        <v>1427</v>
      </c>
      <c r="R4040" s="1062" t="s">
        <v>2228</v>
      </c>
      <c r="S4040" s="1062" t="s">
        <v>2228</v>
      </c>
      <c r="T4040" s="1062" t="s">
        <v>5784</v>
      </c>
      <c r="U4040" s="1062" t="s">
        <v>6013</v>
      </c>
    </row>
    <row r="4041" spans="1:21" hidden="1" x14ac:dyDescent="0.75">
      <c r="A4041" s="1061">
        <v>56258</v>
      </c>
      <c r="B4041" s="1062" t="s">
        <v>8249</v>
      </c>
      <c r="C4041" s="1063" t="s">
        <v>6012</v>
      </c>
      <c r="D4041" s="1063" t="s">
        <v>5780</v>
      </c>
      <c r="E4041" s="1064">
        <v>1</v>
      </c>
      <c r="F4041" s="1063" t="s">
        <v>5800</v>
      </c>
      <c r="G4041" s="1063" t="s">
        <v>6263</v>
      </c>
      <c r="H4041" s="1063" t="s">
        <v>5649</v>
      </c>
      <c r="I4041" s="1065">
        <v>105820616</v>
      </c>
      <c r="J4041" s="1065">
        <v>0</v>
      </c>
      <c r="K4041" s="1065">
        <v>997881</v>
      </c>
      <c r="L4041" s="1065">
        <v>997881</v>
      </c>
      <c r="M4041" s="1065">
        <v>0</v>
      </c>
      <c r="N4041" s="1065">
        <v>195663</v>
      </c>
      <c r="O4041" s="1062" t="s">
        <v>5783</v>
      </c>
      <c r="P4041" s="1065">
        <v>81398</v>
      </c>
      <c r="Q4041" s="1065">
        <v>73843</v>
      </c>
      <c r="R4041" s="1062" t="s">
        <v>2228</v>
      </c>
      <c r="S4041" s="1062" t="s">
        <v>2228</v>
      </c>
      <c r="T4041" s="1062" t="s">
        <v>5784</v>
      </c>
      <c r="U4041" s="1062" t="s">
        <v>6013</v>
      </c>
    </row>
    <row r="4042" spans="1:21" hidden="1" x14ac:dyDescent="0.75">
      <c r="A4042" s="1061">
        <v>56259</v>
      </c>
      <c r="B4042" s="1062" t="s">
        <v>8250</v>
      </c>
      <c r="C4042" s="1063" t="s">
        <v>6463</v>
      </c>
      <c r="D4042" s="1063" t="s">
        <v>5780</v>
      </c>
      <c r="E4042" s="1064">
        <v>3</v>
      </c>
      <c r="F4042" s="1063" t="s">
        <v>5788</v>
      </c>
      <c r="G4042" s="1063" t="s">
        <v>117</v>
      </c>
      <c r="H4042" s="1063" t="s">
        <v>5789</v>
      </c>
      <c r="I4042" s="1065">
        <v>1279818656</v>
      </c>
      <c r="J4042" s="1065">
        <v>475695</v>
      </c>
      <c r="K4042" s="1065">
        <v>4138518</v>
      </c>
      <c r="L4042" s="1065">
        <v>3005910</v>
      </c>
      <c r="M4042" s="1065">
        <v>1132608</v>
      </c>
      <c r="N4042" s="1065">
        <v>4015858</v>
      </c>
      <c r="O4042" s="1062" t="s">
        <v>5790</v>
      </c>
      <c r="P4042" s="1065">
        <v>241372</v>
      </c>
      <c r="Q4042" s="1065">
        <v>218969</v>
      </c>
      <c r="R4042" s="1062" t="s">
        <v>915</v>
      </c>
      <c r="S4042" s="1062" t="s">
        <v>6464</v>
      </c>
      <c r="T4042" s="1062" t="s">
        <v>6465</v>
      </c>
      <c r="U4042" s="1062" t="s">
        <v>6465</v>
      </c>
    </row>
    <row r="4043" spans="1:21" hidden="1" x14ac:dyDescent="0.75">
      <c r="A4043" s="1061">
        <v>56259</v>
      </c>
      <c r="B4043" s="1062" t="s">
        <v>8250</v>
      </c>
      <c r="C4043" s="1063" t="s">
        <v>6463</v>
      </c>
      <c r="D4043" s="1063" t="s">
        <v>5780</v>
      </c>
      <c r="E4043" s="1064">
        <v>3</v>
      </c>
      <c r="F4043" s="1063" t="s">
        <v>5788</v>
      </c>
      <c r="G4043" s="1063" t="s">
        <v>5782</v>
      </c>
      <c r="H4043" s="1063" t="s">
        <v>5649</v>
      </c>
      <c r="I4043" s="1065">
        <v>15748344</v>
      </c>
      <c r="J4043" s="1065">
        <v>0</v>
      </c>
      <c r="K4043" s="1065">
        <v>0</v>
      </c>
      <c r="L4043" s="1065">
        <v>0</v>
      </c>
      <c r="M4043" s="1065">
        <v>0</v>
      </c>
      <c r="N4043" s="1065">
        <v>0</v>
      </c>
      <c r="O4043" s="1062" t="s">
        <v>5783</v>
      </c>
      <c r="P4043" s="1065">
        <v>0</v>
      </c>
      <c r="Q4043" s="1065">
        <v>0</v>
      </c>
      <c r="R4043" s="1062" t="s">
        <v>915</v>
      </c>
      <c r="S4043" s="1062" t="s">
        <v>6464</v>
      </c>
      <c r="T4043" s="1062" t="s">
        <v>6465</v>
      </c>
      <c r="U4043" s="1062" t="s">
        <v>6465</v>
      </c>
    </row>
    <row r="4044" spans="1:21" hidden="1" x14ac:dyDescent="0.75">
      <c r="A4044" s="1061">
        <v>56259</v>
      </c>
      <c r="B4044" s="1062" t="s">
        <v>8250</v>
      </c>
      <c r="C4044" s="1063" t="s">
        <v>6463</v>
      </c>
      <c r="D4044" s="1063" t="s">
        <v>5780</v>
      </c>
      <c r="E4044" s="1064">
        <v>3</v>
      </c>
      <c r="F4044" s="1063" t="s">
        <v>5794</v>
      </c>
      <c r="G4044" s="1063" t="s">
        <v>117</v>
      </c>
      <c r="H4044" s="1063" t="s">
        <v>5789</v>
      </c>
      <c r="I4044" s="1065">
        <v>1923283222</v>
      </c>
      <c r="J4044" s="1065">
        <v>0</v>
      </c>
      <c r="K4044" s="1065">
        <v>19701796</v>
      </c>
      <c r="L4044" s="1065">
        <v>19701796</v>
      </c>
      <c r="M4044" s="1065">
        <v>0</v>
      </c>
      <c r="N4044" s="1065">
        <v>19105692</v>
      </c>
      <c r="O4044" s="1062" t="s">
        <v>5790</v>
      </c>
      <c r="P4044" s="1065">
        <v>1149072</v>
      </c>
      <c r="Q4044" s="1065">
        <v>1042422</v>
      </c>
      <c r="R4044" s="1062" t="s">
        <v>915</v>
      </c>
      <c r="S4044" s="1062" t="s">
        <v>6464</v>
      </c>
      <c r="T4044" s="1062" t="s">
        <v>6465</v>
      </c>
      <c r="U4044" s="1062" t="s">
        <v>6465</v>
      </c>
    </row>
    <row r="4045" spans="1:21" hidden="1" x14ac:dyDescent="0.75">
      <c r="A4045" s="1061">
        <v>56259</v>
      </c>
      <c r="B4045" s="1062" t="s">
        <v>8250</v>
      </c>
      <c r="C4045" s="1063" t="s">
        <v>6463</v>
      </c>
      <c r="D4045" s="1063" t="s">
        <v>5780</v>
      </c>
      <c r="E4045" s="1064">
        <v>3</v>
      </c>
      <c r="F4045" s="1063" t="s">
        <v>5794</v>
      </c>
      <c r="G4045" s="1063" t="s">
        <v>5782</v>
      </c>
      <c r="H4045" s="1063" t="s">
        <v>5649</v>
      </c>
      <c r="I4045" s="1065">
        <v>28766778</v>
      </c>
      <c r="J4045" s="1065">
        <v>0</v>
      </c>
      <c r="K4045" s="1065">
        <v>330492</v>
      </c>
      <c r="L4045" s="1065">
        <v>330492</v>
      </c>
      <c r="M4045" s="1065">
        <v>0</v>
      </c>
      <c r="N4045" s="1065">
        <v>57228</v>
      </c>
      <c r="O4045" s="1062" t="s">
        <v>5783</v>
      </c>
      <c r="P4045" s="1065">
        <v>27010</v>
      </c>
      <c r="Q4045" s="1065">
        <v>24503</v>
      </c>
      <c r="R4045" s="1062" t="s">
        <v>915</v>
      </c>
      <c r="S4045" s="1062" t="s">
        <v>6464</v>
      </c>
      <c r="T4045" s="1062" t="s">
        <v>6465</v>
      </c>
      <c r="U4045" s="1062" t="s">
        <v>6465</v>
      </c>
    </row>
    <row r="4046" spans="1:21" hidden="1" x14ac:dyDescent="0.75">
      <c r="A4046" s="1061">
        <v>56260</v>
      </c>
      <c r="B4046" s="1062" t="s">
        <v>8251</v>
      </c>
      <c r="C4046" s="1063" t="s">
        <v>6070</v>
      </c>
      <c r="D4046" s="1063" t="s">
        <v>5780</v>
      </c>
      <c r="E4046" s="1064">
        <v>1</v>
      </c>
      <c r="F4046" s="1063" t="s">
        <v>5781</v>
      </c>
      <c r="G4046" s="1063" t="s">
        <v>5782</v>
      </c>
      <c r="H4046" s="1063" t="s">
        <v>5649</v>
      </c>
      <c r="I4046" s="1065">
        <v>74000</v>
      </c>
      <c r="J4046" s="1065">
        <v>0</v>
      </c>
      <c r="K4046" s="1065">
        <v>1581</v>
      </c>
      <c r="L4046" s="1065">
        <v>1581</v>
      </c>
      <c r="M4046" s="1065">
        <v>0</v>
      </c>
      <c r="N4046" s="1065">
        <v>255</v>
      </c>
      <c r="O4046" s="1062" t="s">
        <v>5783</v>
      </c>
      <c r="P4046" s="1065">
        <v>129</v>
      </c>
      <c r="Q4046" s="1065">
        <v>117</v>
      </c>
      <c r="R4046" s="1062" t="s">
        <v>917</v>
      </c>
      <c r="S4046" s="1062" t="s">
        <v>6498</v>
      </c>
      <c r="T4046" s="1062" t="s">
        <v>6499</v>
      </c>
      <c r="U4046" s="1062" t="s">
        <v>5862</v>
      </c>
    </row>
    <row r="4047" spans="1:21" hidden="1" x14ac:dyDescent="0.75">
      <c r="A4047" s="1061">
        <v>56261</v>
      </c>
      <c r="B4047" s="1062" t="s">
        <v>8252</v>
      </c>
      <c r="C4047" s="1063" t="s">
        <v>6070</v>
      </c>
      <c r="D4047" s="1063" t="s">
        <v>5780</v>
      </c>
      <c r="E4047" s="1064">
        <v>1</v>
      </c>
      <c r="F4047" s="1063" t="s">
        <v>5781</v>
      </c>
      <c r="G4047" s="1063" t="s">
        <v>5782</v>
      </c>
      <c r="H4047" s="1063" t="s">
        <v>5649</v>
      </c>
      <c r="I4047" s="1065">
        <v>-76000</v>
      </c>
      <c r="J4047" s="1065">
        <v>0</v>
      </c>
      <c r="K4047" s="1065">
        <v>19</v>
      </c>
      <c r="L4047" s="1065">
        <v>19</v>
      </c>
      <c r="M4047" s="1065">
        <v>0</v>
      </c>
      <c r="N4047" s="1065">
        <v>3</v>
      </c>
      <c r="O4047" s="1062" t="s">
        <v>5783</v>
      </c>
      <c r="P4047" s="1065">
        <v>2</v>
      </c>
      <c r="Q4047" s="1065">
        <v>1</v>
      </c>
      <c r="R4047" s="1062" t="s">
        <v>917</v>
      </c>
      <c r="S4047" s="1062" t="s">
        <v>6498</v>
      </c>
      <c r="T4047" s="1062" t="s">
        <v>6499</v>
      </c>
      <c r="U4047" s="1062" t="s">
        <v>5862</v>
      </c>
    </row>
    <row r="4048" spans="1:21" hidden="1" x14ac:dyDescent="0.75">
      <c r="A4048" s="1061">
        <v>56262</v>
      </c>
      <c r="B4048" s="1062" t="s">
        <v>8253</v>
      </c>
      <c r="C4048" s="1063" t="s">
        <v>6070</v>
      </c>
      <c r="D4048" s="1063" t="s">
        <v>5780</v>
      </c>
      <c r="E4048" s="1064">
        <v>1</v>
      </c>
      <c r="F4048" s="1063" t="s">
        <v>5781</v>
      </c>
      <c r="G4048" s="1063" t="s">
        <v>5782</v>
      </c>
      <c r="H4048" s="1063" t="s">
        <v>5649</v>
      </c>
      <c r="I4048" s="1065">
        <v>55000</v>
      </c>
      <c r="J4048" s="1065">
        <v>0</v>
      </c>
      <c r="K4048" s="1065">
        <v>1830</v>
      </c>
      <c r="L4048" s="1065">
        <v>1830</v>
      </c>
      <c r="M4048" s="1065">
        <v>0</v>
      </c>
      <c r="N4048" s="1065">
        <v>295</v>
      </c>
      <c r="O4048" s="1062" t="s">
        <v>5783</v>
      </c>
      <c r="P4048" s="1065">
        <v>150</v>
      </c>
      <c r="Q4048" s="1065">
        <v>136</v>
      </c>
      <c r="R4048" s="1062" t="s">
        <v>917</v>
      </c>
      <c r="S4048" s="1062" t="s">
        <v>6498</v>
      </c>
      <c r="T4048" s="1062" t="s">
        <v>6499</v>
      </c>
      <c r="U4048" s="1062" t="s">
        <v>5862</v>
      </c>
    </row>
    <row r="4049" spans="1:21" hidden="1" x14ac:dyDescent="0.75">
      <c r="A4049" s="1061">
        <v>56263</v>
      </c>
      <c r="B4049" s="1062" t="s">
        <v>8254</v>
      </c>
      <c r="C4049" s="1063" t="s">
        <v>6070</v>
      </c>
      <c r="D4049" s="1063" t="s">
        <v>5780</v>
      </c>
      <c r="E4049" s="1064">
        <v>1</v>
      </c>
      <c r="F4049" s="1063" t="s">
        <v>5781</v>
      </c>
      <c r="G4049" s="1063" t="s">
        <v>5782</v>
      </c>
      <c r="H4049" s="1063" t="s">
        <v>5649</v>
      </c>
      <c r="I4049" s="1065">
        <v>157000</v>
      </c>
      <c r="J4049" s="1065">
        <v>0</v>
      </c>
      <c r="K4049" s="1065">
        <v>1910</v>
      </c>
      <c r="L4049" s="1065">
        <v>1910</v>
      </c>
      <c r="M4049" s="1065">
        <v>0</v>
      </c>
      <c r="N4049" s="1065">
        <v>308</v>
      </c>
      <c r="O4049" s="1062" t="s">
        <v>5783</v>
      </c>
      <c r="P4049" s="1065">
        <v>156</v>
      </c>
      <c r="Q4049" s="1065">
        <v>142</v>
      </c>
      <c r="R4049" s="1062" t="s">
        <v>917</v>
      </c>
      <c r="S4049" s="1062" t="s">
        <v>6498</v>
      </c>
      <c r="T4049" s="1062" t="s">
        <v>6499</v>
      </c>
      <c r="U4049" s="1062" t="s">
        <v>5862</v>
      </c>
    </row>
    <row r="4050" spans="1:21" hidden="1" x14ac:dyDescent="0.75">
      <c r="A4050" s="1061">
        <v>56269</v>
      </c>
      <c r="B4050" s="1062" t="s">
        <v>8255</v>
      </c>
      <c r="C4050" s="1063" t="s">
        <v>5807</v>
      </c>
      <c r="D4050" s="1063" t="s">
        <v>5780</v>
      </c>
      <c r="E4050" s="1064">
        <v>1</v>
      </c>
      <c r="F4050" s="1063" t="s">
        <v>5781</v>
      </c>
      <c r="G4050" s="1063" t="s">
        <v>5782</v>
      </c>
      <c r="H4050" s="1063" t="s">
        <v>5649</v>
      </c>
      <c r="I4050" s="1065">
        <v>37000</v>
      </c>
      <c r="J4050" s="1065">
        <v>0</v>
      </c>
      <c r="K4050" s="1065">
        <v>404</v>
      </c>
      <c r="L4050" s="1065">
        <v>404</v>
      </c>
      <c r="M4050" s="1065">
        <v>0</v>
      </c>
      <c r="N4050" s="1065">
        <v>69</v>
      </c>
      <c r="O4050" s="1062" t="s">
        <v>5783</v>
      </c>
      <c r="P4050" s="1065">
        <v>33</v>
      </c>
      <c r="Q4050" s="1065">
        <v>30</v>
      </c>
      <c r="R4050" s="1062" t="s">
        <v>914</v>
      </c>
      <c r="S4050" s="1062" t="s">
        <v>5808</v>
      </c>
      <c r="T4050" s="1062" t="s">
        <v>5809</v>
      </c>
      <c r="U4050" s="1062" t="s">
        <v>5810</v>
      </c>
    </row>
    <row r="4051" spans="1:21" hidden="1" x14ac:dyDescent="0.75">
      <c r="A4051" s="1061">
        <v>56274</v>
      </c>
      <c r="B4051" s="1062" t="s">
        <v>8256</v>
      </c>
      <c r="C4051" s="1063" t="s">
        <v>6596</v>
      </c>
      <c r="D4051" s="1063" t="s">
        <v>5780</v>
      </c>
      <c r="E4051" s="1064">
        <v>2</v>
      </c>
      <c r="F4051" s="1063" t="s">
        <v>5781</v>
      </c>
      <c r="G4051" s="1063" t="s">
        <v>5782</v>
      </c>
      <c r="H4051" s="1063" t="s">
        <v>5649</v>
      </c>
      <c r="I4051" s="1065">
        <v>26000</v>
      </c>
      <c r="J4051" s="1065">
        <v>0</v>
      </c>
      <c r="K4051" s="1065">
        <v>247</v>
      </c>
      <c r="L4051" s="1065">
        <v>247</v>
      </c>
      <c r="M4051" s="1065">
        <v>0</v>
      </c>
      <c r="N4051" s="1065">
        <v>40</v>
      </c>
      <c r="O4051" s="1062" t="s">
        <v>5783</v>
      </c>
      <c r="P4051" s="1065">
        <v>20</v>
      </c>
      <c r="Q4051" s="1065">
        <v>18</v>
      </c>
      <c r="R4051" s="1062" t="s">
        <v>914</v>
      </c>
      <c r="S4051" s="1062" t="s">
        <v>5808</v>
      </c>
      <c r="T4051" s="1062" t="s">
        <v>5809</v>
      </c>
      <c r="U4051" s="1062" t="s">
        <v>5810</v>
      </c>
    </row>
    <row r="4052" spans="1:21" hidden="1" x14ac:dyDescent="0.75">
      <c r="A4052" s="1061">
        <v>56283</v>
      </c>
      <c r="B4052" s="1062" t="s">
        <v>8257</v>
      </c>
      <c r="C4052" s="1063" t="s">
        <v>6212</v>
      </c>
      <c r="D4052" s="1063" t="s">
        <v>5780</v>
      </c>
      <c r="E4052" s="1064">
        <v>1</v>
      </c>
      <c r="F4052" s="1063" t="s">
        <v>5800</v>
      </c>
      <c r="G4052" s="1063" t="s">
        <v>117</v>
      </c>
      <c r="H4052" s="1063" t="s">
        <v>5789</v>
      </c>
      <c r="I4052" s="1065">
        <v>84246000</v>
      </c>
      <c r="J4052" s="1065">
        <v>0</v>
      </c>
      <c r="K4052" s="1065">
        <v>920450</v>
      </c>
      <c r="L4052" s="1065">
        <v>920450</v>
      </c>
      <c r="M4052" s="1065">
        <v>0</v>
      </c>
      <c r="N4052" s="1065">
        <v>929747</v>
      </c>
      <c r="O4052" s="1062" t="s">
        <v>5790</v>
      </c>
      <c r="P4052" s="1065">
        <v>53684</v>
      </c>
      <c r="Q4052" s="1065">
        <v>48701</v>
      </c>
      <c r="R4052" s="1062" t="s">
        <v>917</v>
      </c>
      <c r="S4052" s="1062" t="s">
        <v>5808</v>
      </c>
      <c r="T4052" s="1062" t="s">
        <v>5809</v>
      </c>
      <c r="U4052" s="1062" t="s">
        <v>5810</v>
      </c>
    </row>
    <row r="4053" spans="1:21" hidden="1" x14ac:dyDescent="0.75">
      <c r="A4053" s="1061">
        <v>56288</v>
      </c>
      <c r="B4053" s="1062" t="s">
        <v>8258</v>
      </c>
      <c r="C4053" s="1063" t="s">
        <v>6653</v>
      </c>
      <c r="D4053" s="1063" t="s">
        <v>6289</v>
      </c>
      <c r="E4053" s="1064">
        <v>4</v>
      </c>
      <c r="F4053" s="1063" t="s">
        <v>5781</v>
      </c>
      <c r="G4053" s="1063" t="s">
        <v>5782</v>
      </c>
      <c r="H4053" s="1063" t="s">
        <v>5649</v>
      </c>
      <c r="I4053" s="1065">
        <v>99000</v>
      </c>
      <c r="J4053" s="1065">
        <v>0</v>
      </c>
      <c r="K4053" s="1065">
        <v>972</v>
      </c>
      <c r="L4053" s="1065">
        <v>972</v>
      </c>
      <c r="M4053" s="1065">
        <v>0</v>
      </c>
      <c r="N4053" s="1065">
        <v>162</v>
      </c>
      <c r="O4053" s="1062" t="s">
        <v>5783</v>
      </c>
      <c r="P4053" s="1065">
        <v>79</v>
      </c>
      <c r="Q4053" s="1065">
        <v>72</v>
      </c>
      <c r="R4053" s="1062" t="s">
        <v>916</v>
      </c>
      <c r="S4053" s="1062" t="s">
        <v>5816</v>
      </c>
      <c r="T4053" s="1062" t="s">
        <v>5817</v>
      </c>
      <c r="U4053" s="1062" t="s">
        <v>5818</v>
      </c>
    </row>
    <row r="4054" spans="1:21" hidden="1" x14ac:dyDescent="0.75">
      <c r="A4054" s="1061">
        <v>56289</v>
      </c>
      <c r="B4054" s="1062" t="s">
        <v>8259</v>
      </c>
      <c r="C4054" s="1063" t="s">
        <v>6653</v>
      </c>
      <c r="D4054" s="1063" t="s">
        <v>6289</v>
      </c>
      <c r="E4054" s="1064">
        <v>4</v>
      </c>
      <c r="F4054" s="1063" t="s">
        <v>5781</v>
      </c>
      <c r="G4054" s="1063" t="s">
        <v>5782</v>
      </c>
      <c r="H4054" s="1063" t="s">
        <v>5649</v>
      </c>
      <c r="I4054" s="1065">
        <v>118000</v>
      </c>
      <c r="J4054" s="1065">
        <v>0</v>
      </c>
      <c r="K4054" s="1065">
        <v>1224</v>
      </c>
      <c r="L4054" s="1065">
        <v>1224</v>
      </c>
      <c r="M4054" s="1065">
        <v>0</v>
      </c>
      <c r="N4054" s="1065">
        <v>204</v>
      </c>
      <c r="O4054" s="1062" t="s">
        <v>5783</v>
      </c>
      <c r="P4054" s="1065">
        <v>100</v>
      </c>
      <c r="Q4054" s="1065">
        <v>91</v>
      </c>
      <c r="R4054" s="1062" t="s">
        <v>916</v>
      </c>
      <c r="S4054" s="1062" t="s">
        <v>5816</v>
      </c>
      <c r="T4054" s="1062" t="s">
        <v>5817</v>
      </c>
      <c r="U4054" s="1062" t="s">
        <v>5818</v>
      </c>
    </row>
    <row r="4055" spans="1:21" hidden="1" x14ac:dyDescent="0.75">
      <c r="A4055" s="1061">
        <v>56292</v>
      </c>
      <c r="B4055" s="1062" t="s">
        <v>8260</v>
      </c>
      <c r="C4055" s="1063" t="s">
        <v>6070</v>
      </c>
      <c r="D4055" s="1063" t="s">
        <v>5780</v>
      </c>
      <c r="E4055" s="1064">
        <v>1</v>
      </c>
      <c r="F4055" s="1063" t="s">
        <v>5800</v>
      </c>
      <c r="G4055" s="1063" t="s">
        <v>117</v>
      </c>
      <c r="H4055" s="1063" t="s">
        <v>5789</v>
      </c>
      <c r="I4055" s="1065">
        <v>189414840</v>
      </c>
      <c r="J4055" s="1065">
        <v>0</v>
      </c>
      <c r="K4055" s="1065">
        <v>2025990</v>
      </c>
      <c r="L4055" s="1065">
        <v>2025990</v>
      </c>
      <c r="M4055" s="1065">
        <v>0</v>
      </c>
      <c r="N4055" s="1065">
        <v>1963168</v>
      </c>
      <c r="O4055" s="1062" t="s">
        <v>5790</v>
      </c>
      <c r="P4055" s="1065">
        <v>118162</v>
      </c>
      <c r="Q4055" s="1065">
        <v>107195</v>
      </c>
      <c r="R4055" s="1062" t="s">
        <v>917</v>
      </c>
      <c r="S4055" s="1062" t="s">
        <v>6071</v>
      </c>
      <c r="T4055" s="1062" t="s">
        <v>6072</v>
      </c>
      <c r="U4055" s="1062" t="s">
        <v>5862</v>
      </c>
    </row>
    <row r="4056" spans="1:21" hidden="1" x14ac:dyDescent="0.75">
      <c r="A4056" s="1061">
        <v>56292</v>
      </c>
      <c r="B4056" s="1062" t="s">
        <v>8260</v>
      </c>
      <c r="C4056" s="1063" t="s">
        <v>6070</v>
      </c>
      <c r="D4056" s="1063" t="s">
        <v>5780</v>
      </c>
      <c r="E4056" s="1064">
        <v>1</v>
      </c>
      <c r="F4056" s="1063" t="s">
        <v>5800</v>
      </c>
      <c r="G4056" s="1063" t="s">
        <v>5782</v>
      </c>
      <c r="H4056" s="1063" t="s">
        <v>5649</v>
      </c>
      <c r="I4056" s="1065">
        <v>8003163</v>
      </c>
      <c r="J4056" s="1065">
        <v>0</v>
      </c>
      <c r="K4056" s="1065">
        <v>85595</v>
      </c>
      <c r="L4056" s="1065">
        <v>85595</v>
      </c>
      <c r="M4056" s="1065">
        <v>0</v>
      </c>
      <c r="N4056" s="1065">
        <v>14758</v>
      </c>
      <c r="O4056" s="1062" t="s">
        <v>5783</v>
      </c>
      <c r="P4056" s="1065">
        <v>6995</v>
      </c>
      <c r="Q4056" s="1065">
        <v>6346</v>
      </c>
      <c r="R4056" s="1062" t="s">
        <v>917</v>
      </c>
      <c r="S4056" s="1062" t="s">
        <v>6071</v>
      </c>
      <c r="T4056" s="1062" t="s">
        <v>6072</v>
      </c>
      <c r="U4056" s="1062" t="s">
        <v>5862</v>
      </c>
    </row>
    <row r="4057" spans="1:21" hidden="1" x14ac:dyDescent="0.75">
      <c r="A4057" s="1061">
        <v>56298</v>
      </c>
      <c r="B4057" s="1062" t="s">
        <v>8261</v>
      </c>
      <c r="C4057" s="1063" t="s">
        <v>5788</v>
      </c>
      <c r="D4057" s="1063" t="s">
        <v>5780</v>
      </c>
      <c r="E4057" s="1064">
        <v>1</v>
      </c>
      <c r="F4057" s="1063" t="s">
        <v>5788</v>
      </c>
      <c r="G4057" s="1063" t="s">
        <v>117</v>
      </c>
      <c r="H4057" s="1063" t="s">
        <v>5789</v>
      </c>
      <c r="I4057" s="1065">
        <v>221735000</v>
      </c>
      <c r="J4057" s="1065">
        <v>0</v>
      </c>
      <c r="K4057" s="1065">
        <v>292228</v>
      </c>
      <c r="L4057" s="1065">
        <v>292228</v>
      </c>
      <c r="M4057" s="1065">
        <v>0</v>
      </c>
      <c r="N4057" s="1065">
        <v>279886</v>
      </c>
      <c r="O4057" s="1062" t="s">
        <v>5790</v>
      </c>
      <c r="P4057" s="1065">
        <v>17044</v>
      </c>
      <c r="Q4057" s="1065">
        <v>15462</v>
      </c>
      <c r="R4057" s="1062" t="s">
        <v>920</v>
      </c>
      <c r="S4057" s="1062" t="s">
        <v>5873</v>
      </c>
      <c r="T4057" s="1062" t="s">
        <v>5874</v>
      </c>
      <c r="U4057" s="1062" t="s">
        <v>5875</v>
      </c>
    </row>
    <row r="4058" spans="1:21" hidden="1" x14ac:dyDescent="0.75">
      <c r="A4058" s="1061">
        <v>56298</v>
      </c>
      <c r="B4058" s="1062" t="s">
        <v>8261</v>
      </c>
      <c r="C4058" s="1063" t="s">
        <v>5788</v>
      </c>
      <c r="D4058" s="1063" t="s">
        <v>5780</v>
      </c>
      <c r="E4058" s="1064">
        <v>1</v>
      </c>
      <c r="F4058" s="1063" t="s">
        <v>5794</v>
      </c>
      <c r="G4058" s="1063" t="s">
        <v>117</v>
      </c>
      <c r="H4058" s="1063" t="s">
        <v>5789</v>
      </c>
      <c r="I4058" s="1065">
        <v>385089000</v>
      </c>
      <c r="J4058" s="1065">
        <v>0</v>
      </c>
      <c r="K4058" s="1065">
        <v>4766215</v>
      </c>
      <c r="L4058" s="1065">
        <v>4766215</v>
      </c>
      <c r="M4058" s="1065">
        <v>0</v>
      </c>
      <c r="N4058" s="1065">
        <v>4560212</v>
      </c>
      <c r="O4058" s="1062" t="s">
        <v>5790</v>
      </c>
      <c r="P4058" s="1065">
        <v>277981</v>
      </c>
      <c r="Q4058" s="1065">
        <v>252180</v>
      </c>
      <c r="R4058" s="1062" t="s">
        <v>920</v>
      </c>
      <c r="S4058" s="1062" t="s">
        <v>5873</v>
      </c>
      <c r="T4058" s="1062" t="s">
        <v>5874</v>
      </c>
      <c r="U4058" s="1062" t="s">
        <v>5875</v>
      </c>
    </row>
    <row r="4059" spans="1:21" hidden="1" x14ac:dyDescent="0.75">
      <c r="A4059" s="1061">
        <v>56298</v>
      </c>
      <c r="B4059" s="1062" t="s">
        <v>8261</v>
      </c>
      <c r="C4059" s="1063" t="s">
        <v>5788</v>
      </c>
      <c r="D4059" s="1063" t="s">
        <v>5780</v>
      </c>
      <c r="E4059" s="1064">
        <v>1</v>
      </c>
      <c r="F4059" s="1063" t="s">
        <v>5800</v>
      </c>
      <c r="G4059" s="1063" t="s">
        <v>117</v>
      </c>
      <c r="H4059" s="1063" t="s">
        <v>5789</v>
      </c>
      <c r="I4059" s="1065">
        <v>655940</v>
      </c>
      <c r="J4059" s="1065">
        <v>0</v>
      </c>
      <c r="K4059" s="1065">
        <v>7290</v>
      </c>
      <c r="L4059" s="1065">
        <v>7290</v>
      </c>
      <c r="M4059" s="1065">
        <v>0</v>
      </c>
      <c r="N4059" s="1065">
        <v>6989</v>
      </c>
      <c r="O4059" s="1062" t="s">
        <v>5790</v>
      </c>
      <c r="P4059" s="1065">
        <v>425</v>
      </c>
      <c r="Q4059" s="1065">
        <v>386</v>
      </c>
      <c r="R4059" s="1062" t="s">
        <v>920</v>
      </c>
      <c r="S4059" s="1062" t="s">
        <v>5873</v>
      </c>
      <c r="T4059" s="1062" t="s">
        <v>5874</v>
      </c>
      <c r="U4059" s="1062" t="s">
        <v>5875</v>
      </c>
    </row>
    <row r="4060" spans="1:21" hidden="1" x14ac:dyDescent="0.75">
      <c r="A4060" s="1061">
        <v>56309</v>
      </c>
      <c r="B4060" s="1062" t="s">
        <v>8262</v>
      </c>
      <c r="C4060" s="1063" t="s">
        <v>6005</v>
      </c>
      <c r="D4060" s="1063" t="s">
        <v>5780</v>
      </c>
      <c r="E4060" s="1064">
        <v>3</v>
      </c>
      <c r="F4060" s="1063" t="s">
        <v>5788</v>
      </c>
      <c r="G4060" s="1063" t="s">
        <v>117</v>
      </c>
      <c r="H4060" s="1063" t="s">
        <v>5789</v>
      </c>
      <c r="I4060" s="1065">
        <v>544000</v>
      </c>
      <c r="J4060" s="1065">
        <v>2330</v>
      </c>
      <c r="K4060" s="1065">
        <v>5449</v>
      </c>
      <c r="L4060" s="1065">
        <v>2500</v>
      </c>
      <c r="M4060" s="1065">
        <v>2949</v>
      </c>
      <c r="N4060" s="1065">
        <v>5342</v>
      </c>
      <c r="O4060" s="1062" t="s">
        <v>5790</v>
      </c>
      <c r="P4060" s="1065">
        <v>318</v>
      </c>
      <c r="Q4060" s="1065">
        <v>288</v>
      </c>
      <c r="R4060" s="1062" t="s">
        <v>917</v>
      </c>
      <c r="S4060" s="1062" t="s">
        <v>5808</v>
      </c>
      <c r="T4060" s="1062" t="s">
        <v>5809</v>
      </c>
      <c r="U4060" s="1062" t="s">
        <v>5810</v>
      </c>
    </row>
    <row r="4061" spans="1:21" hidden="1" x14ac:dyDescent="0.75">
      <c r="A4061" s="1061">
        <v>56309</v>
      </c>
      <c r="B4061" s="1062" t="s">
        <v>8262</v>
      </c>
      <c r="C4061" s="1063" t="s">
        <v>6005</v>
      </c>
      <c r="D4061" s="1063" t="s">
        <v>5780</v>
      </c>
      <c r="E4061" s="1064">
        <v>3</v>
      </c>
      <c r="F4061" s="1063" t="s">
        <v>5852</v>
      </c>
      <c r="G4061" s="1063" t="s">
        <v>117</v>
      </c>
      <c r="H4061" s="1063" t="s">
        <v>5789</v>
      </c>
      <c r="I4061" s="1065">
        <v>34805000</v>
      </c>
      <c r="J4061" s="1065">
        <v>140099</v>
      </c>
      <c r="K4061" s="1065">
        <v>330224</v>
      </c>
      <c r="L4061" s="1065">
        <v>152884</v>
      </c>
      <c r="M4061" s="1065">
        <v>177340</v>
      </c>
      <c r="N4061" s="1065">
        <v>323748</v>
      </c>
      <c r="O4061" s="1062" t="s">
        <v>5790</v>
      </c>
      <c r="P4061" s="1065">
        <v>19260</v>
      </c>
      <c r="Q4061" s="1065">
        <v>17472</v>
      </c>
      <c r="R4061" s="1062" t="s">
        <v>917</v>
      </c>
      <c r="S4061" s="1062" t="s">
        <v>5808</v>
      </c>
      <c r="T4061" s="1062" t="s">
        <v>5809</v>
      </c>
      <c r="U4061" s="1062" t="s">
        <v>5810</v>
      </c>
    </row>
    <row r="4062" spans="1:21" hidden="1" x14ac:dyDescent="0.75">
      <c r="A4062" s="1061">
        <v>56309</v>
      </c>
      <c r="B4062" s="1062" t="s">
        <v>8262</v>
      </c>
      <c r="C4062" s="1063" t="s">
        <v>6005</v>
      </c>
      <c r="D4062" s="1063" t="s">
        <v>5780</v>
      </c>
      <c r="E4062" s="1064">
        <v>3</v>
      </c>
      <c r="F4062" s="1063" t="s">
        <v>5795</v>
      </c>
      <c r="G4062" s="1063" t="s">
        <v>117</v>
      </c>
      <c r="H4062" s="1063" t="s">
        <v>5789</v>
      </c>
      <c r="I4062" s="1065">
        <v>3196000</v>
      </c>
      <c r="J4062" s="1065">
        <v>0</v>
      </c>
      <c r="K4062" s="1065">
        <v>13218</v>
      </c>
      <c r="L4062" s="1065">
        <v>13218</v>
      </c>
      <c r="M4062" s="1065">
        <v>0</v>
      </c>
      <c r="N4062" s="1065">
        <v>12959</v>
      </c>
      <c r="O4062" s="1062" t="s">
        <v>5790</v>
      </c>
      <c r="P4062" s="1065">
        <v>771</v>
      </c>
      <c r="Q4062" s="1065">
        <v>699</v>
      </c>
      <c r="R4062" s="1062" t="s">
        <v>917</v>
      </c>
      <c r="S4062" s="1062" t="s">
        <v>5808</v>
      </c>
      <c r="T4062" s="1062" t="s">
        <v>5809</v>
      </c>
      <c r="U4062" s="1062" t="s">
        <v>5810</v>
      </c>
    </row>
    <row r="4063" spans="1:21" hidden="1" x14ac:dyDescent="0.75">
      <c r="A4063" s="1061">
        <v>56312</v>
      </c>
      <c r="B4063" s="1062" t="s">
        <v>8263</v>
      </c>
      <c r="C4063" s="1063" t="s">
        <v>6383</v>
      </c>
      <c r="D4063" s="1063" t="s">
        <v>6213</v>
      </c>
      <c r="E4063" s="1064">
        <v>7</v>
      </c>
      <c r="F4063" s="1063" t="s">
        <v>5800</v>
      </c>
      <c r="G4063" s="1063" t="s">
        <v>117</v>
      </c>
      <c r="H4063" s="1063" t="s">
        <v>5789</v>
      </c>
      <c r="I4063" s="1065">
        <v>502717408</v>
      </c>
      <c r="J4063" s="1065">
        <v>1640361</v>
      </c>
      <c r="K4063" s="1065">
        <v>6461883</v>
      </c>
      <c r="L4063" s="1065">
        <v>3307344</v>
      </c>
      <c r="M4063" s="1065">
        <v>3154539</v>
      </c>
      <c r="N4063" s="1065">
        <v>6567104</v>
      </c>
      <c r="O4063" s="1062" t="s">
        <v>5790</v>
      </c>
      <c r="P4063" s="1065">
        <v>376878</v>
      </c>
      <c r="Q4063" s="1065">
        <v>341898</v>
      </c>
      <c r="R4063" s="1062" t="s">
        <v>920</v>
      </c>
      <c r="S4063" s="1062" t="s">
        <v>5896</v>
      </c>
      <c r="T4063" s="1062" t="s">
        <v>5897</v>
      </c>
      <c r="U4063" s="1062" t="s">
        <v>5841</v>
      </c>
    </row>
    <row r="4064" spans="1:21" hidden="1" x14ac:dyDescent="0.75">
      <c r="A4064" s="1061">
        <v>56317</v>
      </c>
      <c r="B4064" s="1062" t="s">
        <v>8264</v>
      </c>
      <c r="C4064" s="1063" t="s">
        <v>6021</v>
      </c>
      <c r="D4064" s="1063" t="s">
        <v>5780</v>
      </c>
      <c r="E4064" s="1064">
        <v>2</v>
      </c>
      <c r="F4064" s="1063" t="s">
        <v>7175</v>
      </c>
      <c r="G4064" s="1063" t="s">
        <v>5890</v>
      </c>
      <c r="H4064" s="1063" t="s">
        <v>5890</v>
      </c>
      <c r="I4064" s="1065">
        <v>91432000</v>
      </c>
      <c r="J4064" s="1065">
        <v>0</v>
      </c>
      <c r="K4064" s="1065">
        <v>311966</v>
      </c>
      <c r="L4064" s="1065">
        <v>311967</v>
      </c>
      <c r="M4064" s="1065">
        <v>0</v>
      </c>
      <c r="N4064" s="1065">
        <v>0</v>
      </c>
      <c r="O4064" s="1062" t="s">
        <v>2228</v>
      </c>
      <c r="P4064" s="1065">
        <v>0</v>
      </c>
      <c r="Q4064" s="1065">
        <v>0</v>
      </c>
      <c r="R4064" s="1062" t="s">
        <v>920</v>
      </c>
      <c r="S4064" s="1062" t="s">
        <v>6663</v>
      </c>
      <c r="T4064" s="1062" t="s">
        <v>6664</v>
      </c>
      <c r="U4064" s="1062" t="s">
        <v>5841</v>
      </c>
    </row>
    <row r="4065" spans="1:21" hidden="1" x14ac:dyDescent="0.75">
      <c r="A4065" s="1061">
        <v>56319</v>
      </c>
      <c r="B4065" s="1062" t="s">
        <v>8265</v>
      </c>
      <c r="C4065" s="1063" t="s">
        <v>6383</v>
      </c>
      <c r="D4065" s="1063" t="s">
        <v>5780</v>
      </c>
      <c r="E4065" s="1064">
        <v>1</v>
      </c>
      <c r="F4065" s="1063" t="s">
        <v>5795</v>
      </c>
      <c r="G4065" s="1063" t="s">
        <v>1127</v>
      </c>
      <c r="H4065" s="1063" t="s">
        <v>1128</v>
      </c>
      <c r="I4065" s="1065">
        <v>719219108</v>
      </c>
      <c r="J4065" s="1065">
        <v>0</v>
      </c>
      <c r="K4065" s="1065">
        <v>8739850</v>
      </c>
      <c r="L4065" s="1065">
        <v>8739850</v>
      </c>
      <c r="M4065" s="1065">
        <v>0</v>
      </c>
      <c r="N4065" s="1065">
        <v>543607</v>
      </c>
      <c r="O4065" s="1062" t="s">
        <v>5796</v>
      </c>
      <c r="P4065" s="1065">
        <v>935753</v>
      </c>
      <c r="Q4065" s="1065">
        <v>848902</v>
      </c>
      <c r="R4065" s="1062" t="s">
        <v>920</v>
      </c>
      <c r="S4065" s="1062" t="s">
        <v>5926</v>
      </c>
      <c r="T4065" s="1062" t="s">
        <v>5927</v>
      </c>
      <c r="U4065" s="1062" t="s">
        <v>5841</v>
      </c>
    </row>
    <row r="4066" spans="1:21" hidden="1" x14ac:dyDescent="0.75">
      <c r="A4066" s="1061">
        <v>56319</v>
      </c>
      <c r="B4066" s="1062" t="s">
        <v>8265</v>
      </c>
      <c r="C4066" s="1063" t="s">
        <v>6383</v>
      </c>
      <c r="D4066" s="1063" t="s">
        <v>5780</v>
      </c>
      <c r="E4066" s="1064">
        <v>1</v>
      </c>
      <c r="F4066" s="1063" t="s">
        <v>5795</v>
      </c>
      <c r="G4066" s="1063" t="s">
        <v>117</v>
      </c>
      <c r="H4066" s="1063" t="s">
        <v>5789</v>
      </c>
      <c r="I4066" s="1065">
        <v>1353892</v>
      </c>
      <c r="J4066" s="1065">
        <v>0</v>
      </c>
      <c r="K4066" s="1065">
        <v>16583</v>
      </c>
      <c r="L4066" s="1065">
        <v>16583</v>
      </c>
      <c r="M4066" s="1065">
        <v>0</v>
      </c>
      <c r="N4066" s="1065">
        <v>15402</v>
      </c>
      <c r="O4066" s="1062" t="s">
        <v>5790</v>
      </c>
      <c r="P4066" s="1065">
        <v>967</v>
      </c>
      <c r="Q4066" s="1065">
        <v>877</v>
      </c>
      <c r="R4066" s="1062" t="s">
        <v>920</v>
      </c>
      <c r="S4066" s="1062" t="s">
        <v>5926</v>
      </c>
      <c r="T4066" s="1062" t="s">
        <v>5927</v>
      </c>
      <c r="U4066" s="1062" t="s">
        <v>5841</v>
      </c>
    </row>
    <row r="4067" spans="1:21" hidden="1" x14ac:dyDescent="0.75">
      <c r="A4067" s="1061">
        <v>56321</v>
      </c>
      <c r="B4067" s="1062" t="s">
        <v>8266</v>
      </c>
      <c r="C4067" s="1063" t="s">
        <v>6433</v>
      </c>
      <c r="D4067" s="1063" t="s">
        <v>5780</v>
      </c>
      <c r="E4067" s="1064">
        <v>2</v>
      </c>
      <c r="F4067" s="1063" t="s">
        <v>7175</v>
      </c>
      <c r="G4067" s="1063" t="s">
        <v>5890</v>
      </c>
      <c r="H4067" s="1063" t="s">
        <v>5890</v>
      </c>
      <c r="I4067" s="1065">
        <v>115387000</v>
      </c>
      <c r="J4067" s="1065">
        <v>0</v>
      </c>
      <c r="K4067" s="1065">
        <v>393700</v>
      </c>
      <c r="L4067" s="1065">
        <v>393700</v>
      </c>
      <c r="M4067" s="1065">
        <v>0</v>
      </c>
      <c r="N4067" s="1065">
        <v>0</v>
      </c>
      <c r="O4067" s="1062" t="s">
        <v>2228</v>
      </c>
      <c r="P4067" s="1065">
        <v>0</v>
      </c>
      <c r="Q4067" s="1065">
        <v>0</v>
      </c>
      <c r="R4067" s="1062" t="s">
        <v>920</v>
      </c>
      <c r="S4067" s="1062" t="s">
        <v>6434</v>
      </c>
      <c r="T4067" s="1062" t="s">
        <v>6435</v>
      </c>
      <c r="U4067" s="1062" t="s">
        <v>5841</v>
      </c>
    </row>
    <row r="4068" spans="1:21" hidden="1" x14ac:dyDescent="0.75">
      <c r="A4068" s="1061">
        <v>56325</v>
      </c>
      <c r="B4068" s="1062" t="s">
        <v>8267</v>
      </c>
      <c r="C4068" s="1063" t="s">
        <v>430</v>
      </c>
      <c r="D4068" s="1063" t="s">
        <v>5780</v>
      </c>
      <c r="E4068" s="1064">
        <v>1</v>
      </c>
      <c r="F4068" s="1063" t="s">
        <v>5800</v>
      </c>
      <c r="G4068" s="1063" t="s">
        <v>5782</v>
      </c>
      <c r="H4068" s="1063" t="s">
        <v>5649</v>
      </c>
      <c r="I4068" s="1065">
        <v>13000</v>
      </c>
      <c r="J4068" s="1065">
        <v>0</v>
      </c>
      <c r="K4068" s="1065">
        <v>3759</v>
      </c>
      <c r="L4068" s="1065">
        <v>3759</v>
      </c>
      <c r="M4068" s="1065">
        <v>0</v>
      </c>
      <c r="N4068" s="1065">
        <v>683</v>
      </c>
      <c r="O4068" s="1062" t="s">
        <v>5783</v>
      </c>
      <c r="P4068" s="1065">
        <v>307</v>
      </c>
      <c r="Q4068" s="1065">
        <v>279</v>
      </c>
      <c r="R4068" s="1062" t="s">
        <v>2228</v>
      </c>
      <c r="S4068" s="1062" t="s">
        <v>2228</v>
      </c>
      <c r="T4068" s="1062" t="s">
        <v>5784</v>
      </c>
      <c r="U4068" s="1062" t="s">
        <v>5785</v>
      </c>
    </row>
    <row r="4069" spans="1:21" hidden="1" x14ac:dyDescent="0.75">
      <c r="A4069" s="1061">
        <v>56326</v>
      </c>
      <c r="B4069" s="1062" t="s">
        <v>8268</v>
      </c>
      <c r="C4069" s="1063" t="s">
        <v>5799</v>
      </c>
      <c r="D4069" s="1063" t="s">
        <v>5780</v>
      </c>
      <c r="E4069" s="1064">
        <v>1</v>
      </c>
      <c r="F4069" s="1063" t="s">
        <v>5800</v>
      </c>
      <c r="G4069" s="1063" t="s">
        <v>117</v>
      </c>
      <c r="H4069" s="1063" t="s">
        <v>5789</v>
      </c>
      <c r="I4069" s="1065">
        <v>816684998</v>
      </c>
      <c r="J4069" s="1065">
        <v>0</v>
      </c>
      <c r="K4069" s="1065">
        <v>9227981</v>
      </c>
      <c r="L4069" s="1065">
        <v>9227981</v>
      </c>
      <c r="M4069" s="1065">
        <v>0</v>
      </c>
      <c r="N4069" s="1065">
        <v>9082659</v>
      </c>
      <c r="O4069" s="1062" t="s">
        <v>5790</v>
      </c>
      <c r="P4069" s="1065">
        <v>538206</v>
      </c>
      <c r="Q4069" s="1065">
        <v>488252</v>
      </c>
      <c r="R4069" s="1062" t="s">
        <v>914</v>
      </c>
      <c r="S4069" s="1062" t="s">
        <v>5821</v>
      </c>
      <c r="T4069" s="1062" t="s">
        <v>5822</v>
      </c>
      <c r="U4069" s="1062" t="s">
        <v>5823</v>
      </c>
    </row>
    <row r="4070" spans="1:21" hidden="1" x14ac:dyDescent="0.75">
      <c r="A4070" s="1061">
        <v>56328</v>
      </c>
      <c r="B4070" s="1062" t="s">
        <v>8269</v>
      </c>
      <c r="C4070" s="1063" t="s">
        <v>5882</v>
      </c>
      <c r="D4070" s="1063" t="s">
        <v>5780</v>
      </c>
      <c r="E4070" s="1064">
        <v>1</v>
      </c>
      <c r="F4070" s="1063" t="s">
        <v>5800</v>
      </c>
      <c r="G4070" s="1063" t="s">
        <v>117</v>
      </c>
      <c r="H4070" s="1063" t="s">
        <v>5789</v>
      </c>
      <c r="I4070" s="1065">
        <v>207013001</v>
      </c>
      <c r="J4070" s="1065">
        <v>0</v>
      </c>
      <c r="K4070" s="1065">
        <v>2522896</v>
      </c>
      <c r="L4070" s="1065">
        <v>2522896</v>
      </c>
      <c r="M4070" s="1065">
        <v>0</v>
      </c>
      <c r="N4070" s="1065">
        <v>2473426</v>
      </c>
      <c r="O4070" s="1062" t="s">
        <v>5790</v>
      </c>
      <c r="P4070" s="1065">
        <v>147143</v>
      </c>
      <c r="Q4070" s="1065">
        <v>133486</v>
      </c>
      <c r="R4070" s="1062" t="s">
        <v>914</v>
      </c>
      <c r="S4070" s="1062" t="s">
        <v>5821</v>
      </c>
      <c r="T4070" s="1062" t="s">
        <v>5822</v>
      </c>
      <c r="U4070" s="1062" t="s">
        <v>5823</v>
      </c>
    </row>
    <row r="4071" spans="1:21" hidden="1" x14ac:dyDescent="0.75">
      <c r="A4071" s="1061">
        <v>56329</v>
      </c>
      <c r="B4071" s="1062" t="s">
        <v>8270</v>
      </c>
      <c r="C4071" s="1063" t="s">
        <v>6012</v>
      </c>
      <c r="D4071" s="1063" t="s">
        <v>5780</v>
      </c>
      <c r="E4071" s="1064">
        <v>1</v>
      </c>
      <c r="F4071" s="1063" t="s">
        <v>5800</v>
      </c>
      <c r="G4071" s="1063" t="s">
        <v>5782</v>
      </c>
      <c r="H4071" s="1063" t="s">
        <v>5649</v>
      </c>
      <c r="I4071" s="1065">
        <v>102544000</v>
      </c>
      <c r="J4071" s="1065">
        <v>0</v>
      </c>
      <c r="K4071" s="1065">
        <v>1689212</v>
      </c>
      <c r="L4071" s="1065">
        <v>1689212</v>
      </c>
      <c r="M4071" s="1065">
        <v>0</v>
      </c>
      <c r="N4071" s="1065">
        <v>295774</v>
      </c>
      <c r="O4071" s="1062" t="s">
        <v>5783</v>
      </c>
      <c r="P4071" s="1065">
        <v>138051</v>
      </c>
      <c r="Q4071" s="1065">
        <v>125238</v>
      </c>
      <c r="R4071" s="1062" t="s">
        <v>2228</v>
      </c>
      <c r="S4071" s="1062" t="s">
        <v>2228</v>
      </c>
      <c r="T4071" s="1062" t="s">
        <v>5784</v>
      </c>
      <c r="U4071" s="1062" t="s">
        <v>6013</v>
      </c>
    </row>
    <row r="4072" spans="1:21" hidden="1" x14ac:dyDescent="0.75">
      <c r="A4072" s="1061">
        <v>56339</v>
      </c>
      <c r="B4072" s="1062" t="s">
        <v>8271</v>
      </c>
      <c r="C4072" s="1063" t="s">
        <v>6070</v>
      </c>
      <c r="D4072" s="1063" t="s">
        <v>5780</v>
      </c>
      <c r="E4072" s="1064">
        <v>1</v>
      </c>
      <c r="F4072" s="1063" t="s">
        <v>5781</v>
      </c>
      <c r="G4072" s="1063" t="s">
        <v>5782</v>
      </c>
      <c r="H4072" s="1063" t="s">
        <v>5649</v>
      </c>
      <c r="I4072" s="1065">
        <v>34000</v>
      </c>
      <c r="J4072" s="1065">
        <v>0</v>
      </c>
      <c r="K4072" s="1065">
        <v>1130</v>
      </c>
      <c r="L4072" s="1065">
        <v>1130</v>
      </c>
      <c r="M4072" s="1065">
        <v>0</v>
      </c>
      <c r="N4072" s="1065">
        <v>182</v>
      </c>
      <c r="O4072" s="1062" t="s">
        <v>5783</v>
      </c>
      <c r="P4072" s="1065">
        <v>92</v>
      </c>
      <c r="Q4072" s="1065">
        <v>84</v>
      </c>
      <c r="R4072" s="1062" t="s">
        <v>917</v>
      </c>
      <c r="S4072" s="1062" t="s">
        <v>6498</v>
      </c>
      <c r="T4072" s="1062" t="s">
        <v>6499</v>
      </c>
      <c r="U4072" s="1062" t="s">
        <v>5862</v>
      </c>
    </row>
    <row r="4073" spans="1:21" hidden="1" x14ac:dyDescent="0.75">
      <c r="A4073" s="1061">
        <v>56340</v>
      </c>
      <c r="B4073" s="1062" t="s">
        <v>8272</v>
      </c>
      <c r="C4073" s="1063" t="s">
        <v>6070</v>
      </c>
      <c r="D4073" s="1063" t="s">
        <v>5780</v>
      </c>
      <c r="E4073" s="1064">
        <v>1</v>
      </c>
      <c r="F4073" s="1063" t="s">
        <v>5781</v>
      </c>
      <c r="G4073" s="1063" t="s">
        <v>5782</v>
      </c>
      <c r="H4073" s="1063" t="s">
        <v>5649</v>
      </c>
      <c r="I4073" s="1065">
        <v>50000</v>
      </c>
      <c r="J4073" s="1065">
        <v>0</v>
      </c>
      <c r="K4073" s="1065">
        <v>791</v>
      </c>
      <c r="L4073" s="1065">
        <v>791</v>
      </c>
      <c r="M4073" s="1065">
        <v>0</v>
      </c>
      <c r="N4073" s="1065">
        <v>128</v>
      </c>
      <c r="O4073" s="1062" t="s">
        <v>5783</v>
      </c>
      <c r="P4073" s="1065">
        <v>65</v>
      </c>
      <c r="Q4073" s="1065">
        <v>59</v>
      </c>
      <c r="R4073" s="1062" t="s">
        <v>917</v>
      </c>
      <c r="S4073" s="1062" t="s">
        <v>6498</v>
      </c>
      <c r="T4073" s="1062" t="s">
        <v>6499</v>
      </c>
      <c r="U4073" s="1062" t="s">
        <v>5862</v>
      </c>
    </row>
    <row r="4074" spans="1:21" hidden="1" x14ac:dyDescent="0.75">
      <c r="A4074" s="1061">
        <v>56341</v>
      </c>
      <c r="B4074" s="1062" t="s">
        <v>8273</v>
      </c>
      <c r="C4074" s="1063" t="s">
        <v>6070</v>
      </c>
      <c r="D4074" s="1063" t="s">
        <v>5780</v>
      </c>
      <c r="E4074" s="1064">
        <v>1</v>
      </c>
      <c r="F4074" s="1063" t="s">
        <v>5781</v>
      </c>
      <c r="G4074" s="1063" t="s">
        <v>5782</v>
      </c>
      <c r="H4074" s="1063" t="s">
        <v>5649</v>
      </c>
      <c r="I4074" s="1065">
        <v>7000</v>
      </c>
      <c r="J4074" s="1065">
        <v>0</v>
      </c>
      <c r="K4074" s="1065">
        <v>478</v>
      </c>
      <c r="L4074" s="1065">
        <v>478</v>
      </c>
      <c r="M4074" s="1065">
        <v>0</v>
      </c>
      <c r="N4074" s="1065">
        <v>77</v>
      </c>
      <c r="O4074" s="1062" t="s">
        <v>5783</v>
      </c>
      <c r="P4074" s="1065">
        <v>39</v>
      </c>
      <c r="Q4074" s="1065">
        <v>35</v>
      </c>
      <c r="R4074" s="1062" t="s">
        <v>917</v>
      </c>
      <c r="S4074" s="1062" t="s">
        <v>6498</v>
      </c>
      <c r="T4074" s="1062" t="s">
        <v>6499</v>
      </c>
      <c r="U4074" s="1062" t="s">
        <v>5862</v>
      </c>
    </row>
    <row r="4075" spans="1:21" hidden="1" x14ac:dyDescent="0.75">
      <c r="A4075" s="1061">
        <v>56342</v>
      </c>
      <c r="B4075" s="1062" t="s">
        <v>8274</v>
      </c>
      <c r="C4075" s="1063" t="s">
        <v>6070</v>
      </c>
      <c r="D4075" s="1063" t="s">
        <v>5780</v>
      </c>
      <c r="E4075" s="1064">
        <v>1</v>
      </c>
      <c r="F4075" s="1063" t="s">
        <v>5781</v>
      </c>
      <c r="G4075" s="1063" t="s">
        <v>5782</v>
      </c>
      <c r="H4075" s="1063" t="s">
        <v>5649</v>
      </c>
      <c r="I4075" s="1065">
        <v>38000</v>
      </c>
      <c r="J4075" s="1065">
        <v>0</v>
      </c>
      <c r="K4075" s="1065">
        <v>761</v>
      </c>
      <c r="L4075" s="1065">
        <v>761</v>
      </c>
      <c r="M4075" s="1065">
        <v>0</v>
      </c>
      <c r="N4075" s="1065">
        <v>123</v>
      </c>
      <c r="O4075" s="1062" t="s">
        <v>5783</v>
      </c>
      <c r="P4075" s="1065">
        <v>62</v>
      </c>
      <c r="Q4075" s="1065">
        <v>56</v>
      </c>
      <c r="R4075" s="1062" t="s">
        <v>917</v>
      </c>
      <c r="S4075" s="1062" t="s">
        <v>6498</v>
      </c>
      <c r="T4075" s="1062" t="s">
        <v>6499</v>
      </c>
      <c r="U4075" s="1062" t="s">
        <v>5862</v>
      </c>
    </row>
    <row r="4076" spans="1:21" hidden="1" x14ac:dyDescent="0.75">
      <c r="A4076" s="1061">
        <v>56343</v>
      </c>
      <c r="B4076" s="1062" t="s">
        <v>8275</v>
      </c>
      <c r="C4076" s="1063" t="s">
        <v>6070</v>
      </c>
      <c r="D4076" s="1063" t="s">
        <v>5780</v>
      </c>
      <c r="E4076" s="1064">
        <v>1</v>
      </c>
      <c r="F4076" s="1063" t="s">
        <v>5781</v>
      </c>
      <c r="G4076" s="1063" t="s">
        <v>5782</v>
      </c>
      <c r="H4076" s="1063" t="s">
        <v>5649</v>
      </c>
      <c r="I4076" s="1065">
        <v>18000</v>
      </c>
      <c r="J4076" s="1065">
        <v>0</v>
      </c>
      <c r="K4076" s="1065">
        <v>743</v>
      </c>
      <c r="L4076" s="1065">
        <v>743</v>
      </c>
      <c r="M4076" s="1065">
        <v>0</v>
      </c>
      <c r="N4076" s="1065">
        <v>120</v>
      </c>
      <c r="O4076" s="1062" t="s">
        <v>5783</v>
      </c>
      <c r="P4076" s="1065">
        <v>61</v>
      </c>
      <c r="Q4076" s="1065">
        <v>55</v>
      </c>
      <c r="R4076" s="1062" t="s">
        <v>917</v>
      </c>
      <c r="S4076" s="1062" t="s">
        <v>6498</v>
      </c>
      <c r="T4076" s="1062" t="s">
        <v>6499</v>
      </c>
      <c r="U4076" s="1062" t="s">
        <v>5862</v>
      </c>
    </row>
    <row r="4077" spans="1:21" hidden="1" x14ac:dyDescent="0.75">
      <c r="A4077" s="1061">
        <v>56344</v>
      </c>
      <c r="B4077" s="1062" t="s">
        <v>8276</v>
      </c>
      <c r="C4077" s="1063" t="s">
        <v>6070</v>
      </c>
      <c r="D4077" s="1063" t="s">
        <v>5780</v>
      </c>
      <c r="E4077" s="1064">
        <v>1</v>
      </c>
      <c r="F4077" s="1063" t="s">
        <v>5781</v>
      </c>
      <c r="G4077" s="1063" t="s">
        <v>5782</v>
      </c>
      <c r="H4077" s="1063" t="s">
        <v>5649</v>
      </c>
      <c r="I4077" s="1065">
        <v>-38000</v>
      </c>
      <c r="J4077" s="1065">
        <v>0</v>
      </c>
      <c r="K4077" s="1065">
        <v>25</v>
      </c>
      <c r="L4077" s="1065">
        <v>25</v>
      </c>
      <c r="M4077" s="1065">
        <v>0</v>
      </c>
      <c r="N4077" s="1065">
        <v>4</v>
      </c>
      <c r="O4077" s="1062" t="s">
        <v>5783</v>
      </c>
      <c r="P4077" s="1065">
        <v>2</v>
      </c>
      <c r="Q4077" s="1065">
        <v>2</v>
      </c>
      <c r="R4077" s="1062" t="s">
        <v>917</v>
      </c>
      <c r="S4077" s="1062" t="s">
        <v>6498</v>
      </c>
      <c r="T4077" s="1062" t="s">
        <v>6499</v>
      </c>
      <c r="U4077" s="1062" t="s">
        <v>5862</v>
      </c>
    </row>
    <row r="4078" spans="1:21" hidden="1" x14ac:dyDescent="0.75">
      <c r="A4078" s="1061">
        <v>56345</v>
      </c>
      <c r="B4078" s="1062" t="s">
        <v>8277</v>
      </c>
      <c r="C4078" s="1063" t="s">
        <v>6070</v>
      </c>
      <c r="D4078" s="1063" t="s">
        <v>5780</v>
      </c>
      <c r="E4078" s="1064">
        <v>1</v>
      </c>
      <c r="F4078" s="1063" t="s">
        <v>5781</v>
      </c>
      <c r="G4078" s="1063" t="s">
        <v>5782</v>
      </c>
      <c r="H4078" s="1063" t="s">
        <v>5649</v>
      </c>
      <c r="I4078" s="1065">
        <v>-24000</v>
      </c>
      <c r="J4078" s="1065">
        <v>0</v>
      </c>
      <c r="K4078" s="1065">
        <v>6</v>
      </c>
      <c r="L4078" s="1065">
        <v>6</v>
      </c>
      <c r="M4078" s="1065">
        <v>0</v>
      </c>
      <c r="N4078" s="1065">
        <v>1</v>
      </c>
      <c r="O4078" s="1062" t="s">
        <v>5783</v>
      </c>
      <c r="P4078" s="1065">
        <v>0</v>
      </c>
      <c r="Q4078" s="1065">
        <v>0</v>
      </c>
      <c r="R4078" s="1062" t="s">
        <v>917</v>
      </c>
      <c r="S4078" s="1062" t="s">
        <v>6498</v>
      </c>
      <c r="T4078" s="1062" t="s">
        <v>6499</v>
      </c>
      <c r="U4078" s="1062" t="s">
        <v>5862</v>
      </c>
    </row>
    <row r="4079" spans="1:21" hidden="1" x14ac:dyDescent="0.75">
      <c r="A4079" s="1061">
        <v>56346</v>
      </c>
      <c r="B4079" s="1062" t="s">
        <v>8278</v>
      </c>
      <c r="C4079" s="1063" t="s">
        <v>5788</v>
      </c>
      <c r="D4079" s="1063" t="s">
        <v>5780</v>
      </c>
      <c r="E4079" s="1064">
        <v>1</v>
      </c>
      <c r="F4079" s="1063" t="s">
        <v>5781</v>
      </c>
      <c r="G4079" s="1063" t="s">
        <v>117</v>
      </c>
      <c r="H4079" s="1063" t="s">
        <v>5789</v>
      </c>
      <c r="I4079" s="1065">
        <v>1760000</v>
      </c>
      <c r="J4079" s="1065">
        <v>0</v>
      </c>
      <c r="K4079" s="1065">
        <v>33620</v>
      </c>
      <c r="L4079" s="1065">
        <v>33620</v>
      </c>
      <c r="M4079" s="1065">
        <v>0</v>
      </c>
      <c r="N4079" s="1065">
        <v>32420</v>
      </c>
      <c r="O4079" s="1062" t="s">
        <v>5790</v>
      </c>
      <c r="P4079" s="1065">
        <v>1961</v>
      </c>
      <c r="Q4079" s="1065">
        <v>1779</v>
      </c>
      <c r="R4079" s="1062" t="s">
        <v>920</v>
      </c>
      <c r="S4079" s="1062" t="s">
        <v>5886</v>
      </c>
      <c r="T4079" s="1062" t="s">
        <v>5887</v>
      </c>
      <c r="U4079" s="1062" t="s">
        <v>5875</v>
      </c>
    </row>
    <row r="4080" spans="1:21" hidden="1" x14ac:dyDescent="0.75">
      <c r="A4080" s="1061">
        <v>56348</v>
      </c>
      <c r="B4080" s="1062" t="s">
        <v>8279</v>
      </c>
      <c r="C4080" s="1063" t="s">
        <v>5880</v>
      </c>
      <c r="D4080" s="1063" t="s">
        <v>5780</v>
      </c>
      <c r="E4080" s="1064">
        <v>1</v>
      </c>
      <c r="F4080" s="1063" t="s">
        <v>5781</v>
      </c>
      <c r="G4080" s="1063" t="s">
        <v>5782</v>
      </c>
      <c r="H4080" s="1063" t="s">
        <v>5649</v>
      </c>
      <c r="I4080" s="1065">
        <v>220000</v>
      </c>
      <c r="J4080" s="1065">
        <v>0</v>
      </c>
      <c r="K4080" s="1065">
        <v>762</v>
      </c>
      <c r="L4080" s="1065">
        <v>762</v>
      </c>
      <c r="M4080" s="1065">
        <v>0</v>
      </c>
      <c r="N4080" s="1065">
        <v>138</v>
      </c>
      <c r="O4080" s="1062" t="s">
        <v>5783</v>
      </c>
      <c r="P4080" s="1065">
        <v>62</v>
      </c>
      <c r="Q4080" s="1065">
        <v>56</v>
      </c>
      <c r="R4080" s="1062" t="s">
        <v>914</v>
      </c>
      <c r="S4080" s="1062" t="s">
        <v>5821</v>
      </c>
      <c r="T4080" s="1062" t="s">
        <v>5822</v>
      </c>
      <c r="U4080" s="1062" t="s">
        <v>5823</v>
      </c>
    </row>
    <row r="4081" spans="1:21" hidden="1" x14ac:dyDescent="0.75">
      <c r="A4081" s="1061">
        <v>56349</v>
      </c>
      <c r="B4081" s="1062" t="s">
        <v>8280</v>
      </c>
      <c r="C4081" s="1063" t="s">
        <v>5799</v>
      </c>
      <c r="D4081" s="1063" t="s">
        <v>5780</v>
      </c>
      <c r="E4081" s="1064">
        <v>2</v>
      </c>
      <c r="F4081" s="1063" t="s">
        <v>5788</v>
      </c>
      <c r="G4081" s="1063" t="s">
        <v>117</v>
      </c>
      <c r="H4081" s="1063" t="s">
        <v>5789</v>
      </c>
      <c r="I4081" s="1065">
        <v>487324000</v>
      </c>
      <c r="J4081" s="1065">
        <v>0</v>
      </c>
      <c r="K4081" s="1065">
        <v>190922</v>
      </c>
      <c r="L4081" s="1065">
        <v>190922</v>
      </c>
      <c r="M4081" s="1065">
        <v>0</v>
      </c>
      <c r="N4081" s="1065">
        <v>185622</v>
      </c>
      <c r="O4081" s="1062" t="s">
        <v>5790</v>
      </c>
      <c r="P4081" s="1065">
        <v>11135</v>
      </c>
      <c r="Q4081" s="1065">
        <v>10102</v>
      </c>
      <c r="R4081" s="1062" t="s">
        <v>919</v>
      </c>
      <c r="S4081" s="1062" t="s">
        <v>5892</v>
      </c>
      <c r="T4081" s="1062" t="s">
        <v>5893</v>
      </c>
      <c r="U4081" s="1062" t="s">
        <v>5893</v>
      </c>
    </row>
    <row r="4082" spans="1:21" hidden="1" x14ac:dyDescent="0.75">
      <c r="A4082" s="1061">
        <v>56349</v>
      </c>
      <c r="B4082" s="1062" t="s">
        <v>8280</v>
      </c>
      <c r="C4082" s="1063" t="s">
        <v>5799</v>
      </c>
      <c r="D4082" s="1063" t="s">
        <v>5780</v>
      </c>
      <c r="E4082" s="1064">
        <v>2</v>
      </c>
      <c r="F4082" s="1063" t="s">
        <v>5794</v>
      </c>
      <c r="G4082" s="1063" t="s">
        <v>117</v>
      </c>
      <c r="H4082" s="1063" t="s">
        <v>5789</v>
      </c>
      <c r="I4082" s="1065">
        <v>868603000</v>
      </c>
      <c r="J4082" s="1065">
        <v>0</v>
      </c>
      <c r="K4082" s="1065">
        <v>11527510</v>
      </c>
      <c r="L4082" s="1065">
        <v>11527510</v>
      </c>
      <c r="M4082" s="1065">
        <v>0</v>
      </c>
      <c r="N4082" s="1065">
        <v>11218075</v>
      </c>
      <c r="O4082" s="1062" t="s">
        <v>5790</v>
      </c>
      <c r="P4082" s="1065">
        <v>672322</v>
      </c>
      <c r="Q4082" s="1065">
        <v>609921</v>
      </c>
      <c r="R4082" s="1062" t="s">
        <v>919</v>
      </c>
      <c r="S4082" s="1062" t="s">
        <v>5892</v>
      </c>
      <c r="T4082" s="1062" t="s">
        <v>5893</v>
      </c>
      <c r="U4082" s="1062" t="s">
        <v>5893</v>
      </c>
    </row>
    <row r="4083" spans="1:21" hidden="1" x14ac:dyDescent="0.75">
      <c r="A4083" s="1061">
        <v>56350</v>
      </c>
      <c r="B4083" s="1062" t="s">
        <v>8281</v>
      </c>
      <c r="C4083" s="1063" t="s">
        <v>5799</v>
      </c>
      <c r="D4083" s="1063" t="s">
        <v>5780</v>
      </c>
      <c r="E4083" s="1064">
        <v>2</v>
      </c>
      <c r="F4083" s="1063" t="s">
        <v>5788</v>
      </c>
      <c r="G4083" s="1063" t="s">
        <v>117</v>
      </c>
      <c r="H4083" s="1063" t="s">
        <v>5789</v>
      </c>
      <c r="I4083" s="1065">
        <v>682519000</v>
      </c>
      <c r="J4083" s="1065">
        <v>0</v>
      </c>
      <c r="K4083" s="1065">
        <v>319994</v>
      </c>
      <c r="L4083" s="1065">
        <v>319994</v>
      </c>
      <c r="M4083" s="1065">
        <v>0</v>
      </c>
      <c r="N4083" s="1065">
        <v>313467</v>
      </c>
      <c r="O4083" s="1062" t="s">
        <v>5790</v>
      </c>
      <c r="P4083" s="1065">
        <v>18663</v>
      </c>
      <c r="Q4083" s="1065">
        <v>16931</v>
      </c>
      <c r="R4083" s="1062" t="s">
        <v>919</v>
      </c>
      <c r="S4083" s="1062" t="s">
        <v>5892</v>
      </c>
      <c r="T4083" s="1062" t="s">
        <v>5893</v>
      </c>
      <c r="U4083" s="1062" t="s">
        <v>5893</v>
      </c>
    </row>
    <row r="4084" spans="1:21" hidden="1" x14ac:dyDescent="0.75">
      <c r="A4084" s="1061">
        <v>56350</v>
      </c>
      <c r="B4084" s="1062" t="s">
        <v>8281</v>
      </c>
      <c r="C4084" s="1063" t="s">
        <v>5799</v>
      </c>
      <c r="D4084" s="1063" t="s">
        <v>5780</v>
      </c>
      <c r="E4084" s="1064">
        <v>2</v>
      </c>
      <c r="F4084" s="1063" t="s">
        <v>5794</v>
      </c>
      <c r="G4084" s="1063" t="s">
        <v>117</v>
      </c>
      <c r="H4084" s="1063" t="s">
        <v>5789</v>
      </c>
      <c r="I4084" s="1065">
        <v>991514000</v>
      </c>
      <c r="J4084" s="1065">
        <v>0</v>
      </c>
      <c r="K4084" s="1065">
        <v>14595611</v>
      </c>
      <c r="L4084" s="1065">
        <v>14595611</v>
      </c>
      <c r="M4084" s="1065">
        <v>0</v>
      </c>
      <c r="N4084" s="1065">
        <v>14297356</v>
      </c>
      <c r="O4084" s="1062" t="s">
        <v>5790</v>
      </c>
      <c r="P4084" s="1065">
        <v>851263</v>
      </c>
      <c r="Q4084" s="1065">
        <v>772254</v>
      </c>
      <c r="R4084" s="1062" t="s">
        <v>919</v>
      </c>
      <c r="S4084" s="1062" t="s">
        <v>5892</v>
      </c>
      <c r="T4084" s="1062" t="s">
        <v>5893</v>
      </c>
      <c r="U4084" s="1062" t="s">
        <v>5893</v>
      </c>
    </row>
    <row r="4085" spans="1:21" hidden="1" x14ac:dyDescent="0.75">
      <c r="A4085" s="1061">
        <v>56356</v>
      </c>
      <c r="B4085" s="1062" t="s">
        <v>8282</v>
      </c>
      <c r="C4085" s="1063" t="s">
        <v>5788</v>
      </c>
      <c r="D4085" s="1063" t="s">
        <v>5780</v>
      </c>
      <c r="E4085" s="1064">
        <v>1</v>
      </c>
      <c r="F4085" s="1063" t="s">
        <v>5788</v>
      </c>
      <c r="G4085" s="1063" t="s">
        <v>117</v>
      </c>
      <c r="H4085" s="1063" t="s">
        <v>5789</v>
      </c>
      <c r="I4085" s="1065">
        <v>3908000</v>
      </c>
      <c r="J4085" s="1065">
        <v>0</v>
      </c>
      <c r="K4085" s="1065">
        <v>0</v>
      </c>
      <c r="L4085" s="1065">
        <v>0</v>
      </c>
      <c r="M4085" s="1065">
        <v>0</v>
      </c>
      <c r="N4085" s="1065">
        <v>0</v>
      </c>
      <c r="O4085" s="1062" t="s">
        <v>5790</v>
      </c>
      <c r="P4085" s="1065">
        <v>0</v>
      </c>
      <c r="Q4085" s="1065">
        <v>0</v>
      </c>
      <c r="R4085" s="1062" t="s">
        <v>920</v>
      </c>
      <c r="S4085" s="1062" t="s">
        <v>5886</v>
      </c>
      <c r="T4085" s="1062" t="s">
        <v>5887</v>
      </c>
      <c r="U4085" s="1062" t="s">
        <v>5875</v>
      </c>
    </row>
    <row r="4086" spans="1:21" hidden="1" x14ac:dyDescent="0.75">
      <c r="A4086" s="1061">
        <v>56356</v>
      </c>
      <c r="B4086" s="1062" t="s">
        <v>8282</v>
      </c>
      <c r="C4086" s="1063" t="s">
        <v>5788</v>
      </c>
      <c r="D4086" s="1063" t="s">
        <v>5780</v>
      </c>
      <c r="E4086" s="1064">
        <v>1</v>
      </c>
      <c r="F4086" s="1063" t="s">
        <v>5794</v>
      </c>
      <c r="G4086" s="1063" t="s">
        <v>117</v>
      </c>
      <c r="H4086" s="1063" t="s">
        <v>5789</v>
      </c>
      <c r="I4086" s="1065">
        <v>13091000</v>
      </c>
      <c r="J4086" s="1065">
        <v>11544</v>
      </c>
      <c r="K4086" s="1065">
        <v>151186</v>
      </c>
      <c r="L4086" s="1065">
        <v>126090</v>
      </c>
      <c r="M4086" s="1065">
        <v>25096</v>
      </c>
      <c r="N4086" s="1065">
        <v>147067</v>
      </c>
      <c r="O4086" s="1062" t="s">
        <v>5790</v>
      </c>
      <c r="P4086" s="1065">
        <v>8818</v>
      </c>
      <c r="Q4086" s="1065">
        <v>7999</v>
      </c>
      <c r="R4086" s="1062" t="s">
        <v>920</v>
      </c>
      <c r="S4086" s="1062" t="s">
        <v>5886</v>
      </c>
      <c r="T4086" s="1062" t="s">
        <v>5887</v>
      </c>
      <c r="U4086" s="1062" t="s">
        <v>5875</v>
      </c>
    </row>
    <row r="4087" spans="1:21" hidden="1" x14ac:dyDescent="0.75">
      <c r="A4087" s="1061">
        <v>56363</v>
      </c>
      <c r="B4087" s="1062" t="s">
        <v>8283</v>
      </c>
      <c r="C4087" s="1063" t="s">
        <v>6653</v>
      </c>
      <c r="D4087" s="1063" t="s">
        <v>5780</v>
      </c>
      <c r="E4087" s="1064">
        <v>1</v>
      </c>
      <c r="F4087" s="1063" t="s">
        <v>5781</v>
      </c>
      <c r="G4087" s="1063" t="s">
        <v>5782</v>
      </c>
      <c r="H4087" s="1063" t="s">
        <v>5649</v>
      </c>
      <c r="I4087" s="1065">
        <v>35280</v>
      </c>
      <c r="J4087" s="1065">
        <v>0</v>
      </c>
      <c r="K4087" s="1065">
        <v>478</v>
      </c>
      <c r="L4087" s="1065">
        <v>478</v>
      </c>
      <c r="M4087" s="1065">
        <v>0</v>
      </c>
      <c r="N4087" s="1065">
        <v>83</v>
      </c>
      <c r="O4087" s="1062" t="s">
        <v>5783</v>
      </c>
      <c r="P4087" s="1065">
        <v>39</v>
      </c>
      <c r="Q4087" s="1065">
        <v>35</v>
      </c>
      <c r="R4087" s="1062" t="s">
        <v>916</v>
      </c>
      <c r="S4087" s="1062" t="s">
        <v>5816</v>
      </c>
      <c r="T4087" s="1062" t="s">
        <v>5817</v>
      </c>
      <c r="U4087" s="1062" t="s">
        <v>5818</v>
      </c>
    </row>
    <row r="4088" spans="1:21" hidden="1" x14ac:dyDescent="0.75">
      <c r="A4088" s="1061">
        <v>56364</v>
      </c>
      <c r="B4088" s="1062" t="s">
        <v>8284</v>
      </c>
      <c r="C4088" s="1063" t="s">
        <v>6653</v>
      </c>
      <c r="D4088" s="1063" t="s">
        <v>5780</v>
      </c>
      <c r="E4088" s="1064">
        <v>1</v>
      </c>
      <c r="F4088" s="1063" t="s">
        <v>5781</v>
      </c>
      <c r="G4088" s="1063" t="s">
        <v>5782</v>
      </c>
      <c r="H4088" s="1063" t="s">
        <v>5649</v>
      </c>
      <c r="I4088" s="1065">
        <v>40180</v>
      </c>
      <c r="J4088" s="1065">
        <v>0</v>
      </c>
      <c r="K4088" s="1065">
        <v>525</v>
      </c>
      <c r="L4088" s="1065">
        <v>525</v>
      </c>
      <c r="M4088" s="1065">
        <v>0</v>
      </c>
      <c r="N4088" s="1065">
        <v>91</v>
      </c>
      <c r="O4088" s="1062" t="s">
        <v>5783</v>
      </c>
      <c r="P4088" s="1065">
        <v>43</v>
      </c>
      <c r="Q4088" s="1065">
        <v>39</v>
      </c>
      <c r="R4088" s="1062" t="s">
        <v>916</v>
      </c>
      <c r="S4088" s="1062" t="s">
        <v>5816</v>
      </c>
      <c r="T4088" s="1062" t="s">
        <v>5817</v>
      </c>
      <c r="U4088" s="1062" t="s">
        <v>5818</v>
      </c>
    </row>
    <row r="4089" spans="1:21" hidden="1" x14ac:dyDescent="0.75">
      <c r="A4089" s="1061">
        <v>56367</v>
      </c>
      <c r="B4089" s="1062" t="s">
        <v>8285</v>
      </c>
      <c r="C4089" s="1063" t="s">
        <v>6653</v>
      </c>
      <c r="D4089" s="1063" t="s">
        <v>5780</v>
      </c>
      <c r="E4089" s="1064">
        <v>1</v>
      </c>
      <c r="F4089" s="1063" t="s">
        <v>5781</v>
      </c>
      <c r="G4089" s="1063" t="s">
        <v>5782</v>
      </c>
      <c r="H4089" s="1063" t="s">
        <v>5649</v>
      </c>
      <c r="I4089" s="1065">
        <v>647000</v>
      </c>
      <c r="J4089" s="1065">
        <v>0</v>
      </c>
      <c r="K4089" s="1065">
        <v>5163</v>
      </c>
      <c r="L4089" s="1065">
        <v>5163</v>
      </c>
      <c r="M4089" s="1065">
        <v>0</v>
      </c>
      <c r="N4089" s="1065">
        <v>833</v>
      </c>
      <c r="O4089" s="1062" t="s">
        <v>5783</v>
      </c>
      <c r="P4089" s="1065">
        <v>422</v>
      </c>
      <c r="Q4089" s="1065">
        <v>383</v>
      </c>
      <c r="R4089" s="1062" t="s">
        <v>917</v>
      </c>
      <c r="S4089" s="1062" t="s">
        <v>5816</v>
      </c>
      <c r="T4089" s="1062" t="s">
        <v>5817</v>
      </c>
      <c r="U4089" s="1062" t="s">
        <v>5818</v>
      </c>
    </row>
    <row r="4090" spans="1:21" hidden="1" x14ac:dyDescent="0.75">
      <c r="A4090" s="1061">
        <v>56368</v>
      </c>
      <c r="B4090" s="1062" t="s">
        <v>8286</v>
      </c>
      <c r="C4090" s="1063" t="s">
        <v>6653</v>
      </c>
      <c r="D4090" s="1063" t="s">
        <v>5780</v>
      </c>
      <c r="E4090" s="1064">
        <v>1</v>
      </c>
      <c r="F4090" s="1063" t="s">
        <v>5781</v>
      </c>
      <c r="G4090" s="1063" t="s">
        <v>5782</v>
      </c>
      <c r="H4090" s="1063" t="s">
        <v>5649</v>
      </c>
      <c r="I4090" s="1065">
        <v>4000</v>
      </c>
      <c r="J4090" s="1065">
        <v>0</v>
      </c>
      <c r="K4090" s="1065">
        <v>146</v>
      </c>
      <c r="L4090" s="1065">
        <v>146</v>
      </c>
      <c r="M4090" s="1065">
        <v>0</v>
      </c>
      <c r="N4090" s="1065">
        <v>25</v>
      </c>
      <c r="O4090" s="1062" t="s">
        <v>5783</v>
      </c>
      <c r="P4090" s="1065">
        <v>12</v>
      </c>
      <c r="Q4090" s="1065">
        <v>11</v>
      </c>
      <c r="R4090" s="1062" t="s">
        <v>917</v>
      </c>
      <c r="S4090" s="1062" t="s">
        <v>5816</v>
      </c>
      <c r="T4090" s="1062" t="s">
        <v>5817</v>
      </c>
      <c r="U4090" s="1062" t="s">
        <v>5818</v>
      </c>
    </row>
    <row r="4091" spans="1:21" hidden="1" x14ac:dyDescent="0.75">
      <c r="A4091" s="1061">
        <v>56374</v>
      </c>
      <c r="B4091" s="1062" t="s">
        <v>8287</v>
      </c>
      <c r="C4091" s="1063" t="s">
        <v>5799</v>
      </c>
      <c r="D4091" s="1063" t="s">
        <v>5780</v>
      </c>
      <c r="E4091" s="1064">
        <v>1</v>
      </c>
      <c r="F4091" s="1063" t="s">
        <v>5800</v>
      </c>
      <c r="G4091" s="1063" t="s">
        <v>117</v>
      </c>
      <c r="H4091" s="1063" t="s">
        <v>5789</v>
      </c>
      <c r="I4091" s="1065">
        <v>27646000</v>
      </c>
      <c r="J4091" s="1065">
        <v>7411</v>
      </c>
      <c r="K4091" s="1065">
        <v>349365</v>
      </c>
      <c r="L4091" s="1065">
        <v>324662</v>
      </c>
      <c r="M4091" s="1065">
        <v>24703</v>
      </c>
      <c r="N4091" s="1065">
        <v>343863</v>
      </c>
      <c r="O4091" s="1062" t="s">
        <v>5790</v>
      </c>
      <c r="P4091" s="1065">
        <v>20376</v>
      </c>
      <c r="Q4091" s="1065">
        <v>18485</v>
      </c>
      <c r="R4091" s="1062" t="s">
        <v>919</v>
      </c>
      <c r="S4091" s="1062" t="s">
        <v>5892</v>
      </c>
      <c r="T4091" s="1062" t="s">
        <v>5893</v>
      </c>
      <c r="U4091" s="1062" t="s">
        <v>5893</v>
      </c>
    </row>
    <row r="4092" spans="1:21" hidden="1" x14ac:dyDescent="0.75">
      <c r="A4092" s="1061">
        <v>56374</v>
      </c>
      <c r="B4092" s="1062" t="s">
        <v>8287</v>
      </c>
      <c r="C4092" s="1063" t="s">
        <v>5799</v>
      </c>
      <c r="D4092" s="1063" t="s">
        <v>5780</v>
      </c>
      <c r="E4092" s="1064">
        <v>1</v>
      </c>
      <c r="F4092" s="1063" t="s">
        <v>5781</v>
      </c>
      <c r="G4092" s="1063" t="s">
        <v>5782</v>
      </c>
      <c r="H4092" s="1063" t="s">
        <v>5649</v>
      </c>
      <c r="I4092" s="1065">
        <v>28000</v>
      </c>
      <c r="J4092" s="1065">
        <v>0</v>
      </c>
      <c r="K4092" s="1065">
        <v>280</v>
      </c>
      <c r="L4092" s="1065">
        <v>279</v>
      </c>
      <c r="M4092" s="1065">
        <v>1</v>
      </c>
      <c r="N4092" s="1065">
        <v>48</v>
      </c>
      <c r="O4092" s="1062" t="s">
        <v>5783</v>
      </c>
      <c r="P4092" s="1065">
        <v>23</v>
      </c>
      <c r="Q4092" s="1065">
        <v>21</v>
      </c>
      <c r="R4092" s="1062" t="s">
        <v>919</v>
      </c>
      <c r="S4092" s="1062" t="s">
        <v>5892</v>
      </c>
      <c r="T4092" s="1062" t="s">
        <v>5893</v>
      </c>
      <c r="U4092" s="1062" t="s">
        <v>5893</v>
      </c>
    </row>
    <row r="4093" spans="1:21" hidden="1" x14ac:dyDescent="0.75">
      <c r="A4093" s="1061">
        <v>56397</v>
      </c>
      <c r="B4093" s="1062" t="s">
        <v>8288</v>
      </c>
      <c r="C4093" s="1063" t="s">
        <v>6549</v>
      </c>
      <c r="D4093" s="1063" t="s">
        <v>5780</v>
      </c>
      <c r="E4093" s="1064">
        <v>2</v>
      </c>
      <c r="F4093" s="1063" t="s">
        <v>5800</v>
      </c>
      <c r="G4093" s="1063" t="s">
        <v>117</v>
      </c>
      <c r="H4093" s="1063" t="s">
        <v>5789</v>
      </c>
      <c r="I4093" s="1065">
        <v>52597001</v>
      </c>
      <c r="J4093" s="1065">
        <v>0</v>
      </c>
      <c r="K4093" s="1065">
        <v>529468</v>
      </c>
      <c r="L4093" s="1065">
        <v>529468</v>
      </c>
      <c r="M4093" s="1065">
        <v>0</v>
      </c>
      <c r="N4093" s="1065">
        <v>512058</v>
      </c>
      <c r="O4093" s="1062" t="s">
        <v>5790</v>
      </c>
      <c r="P4093" s="1065">
        <v>30880</v>
      </c>
      <c r="Q4093" s="1065">
        <v>28014</v>
      </c>
      <c r="R4093" s="1062" t="s">
        <v>916</v>
      </c>
      <c r="S4093" s="1062" t="s">
        <v>5816</v>
      </c>
      <c r="T4093" s="1062" t="s">
        <v>5817</v>
      </c>
      <c r="U4093" s="1062" t="s">
        <v>5818</v>
      </c>
    </row>
    <row r="4094" spans="1:21" hidden="1" x14ac:dyDescent="0.75">
      <c r="A4094" s="1061">
        <v>56400</v>
      </c>
      <c r="B4094" s="1062" t="s">
        <v>8289</v>
      </c>
      <c r="C4094" s="1063" t="s">
        <v>5864</v>
      </c>
      <c r="D4094" s="1063" t="s">
        <v>5780</v>
      </c>
      <c r="E4094" s="1064">
        <v>1</v>
      </c>
      <c r="F4094" s="1063" t="s">
        <v>5788</v>
      </c>
      <c r="G4094" s="1063" t="s">
        <v>117</v>
      </c>
      <c r="H4094" s="1063" t="s">
        <v>5789</v>
      </c>
      <c r="I4094" s="1065">
        <v>777672000</v>
      </c>
      <c r="J4094" s="1065">
        <v>0</v>
      </c>
      <c r="K4094" s="1065">
        <v>917146</v>
      </c>
      <c r="L4094" s="1065">
        <v>917146</v>
      </c>
      <c r="M4094" s="1065">
        <v>0</v>
      </c>
      <c r="N4094" s="1065">
        <v>895847</v>
      </c>
      <c r="O4094" s="1062" t="s">
        <v>5790</v>
      </c>
      <c r="P4094" s="1065">
        <v>53491</v>
      </c>
      <c r="Q4094" s="1065">
        <v>48526</v>
      </c>
      <c r="R4094" s="1062" t="s">
        <v>917</v>
      </c>
      <c r="S4094" s="1062" t="s">
        <v>5954</v>
      </c>
      <c r="T4094" s="1062" t="s">
        <v>5955</v>
      </c>
      <c r="U4094" s="1062" t="s">
        <v>5867</v>
      </c>
    </row>
    <row r="4095" spans="1:21" hidden="1" x14ac:dyDescent="0.75">
      <c r="A4095" s="1061">
        <v>56400</v>
      </c>
      <c r="B4095" s="1062" t="s">
        <v>8289</v>
      </c>
      <c r="C4095" s="1063" t="s">
        <v>5864</v>
      </c>
      <c r="D4095" s="1063" t="s">
        <v>5780</v>
      </c>
      <c r="E4095" s="1064">
        <v>1</v>
      </c>
      <c r="F4095" s="1063" t="s">
        <v>5794</v>
      </c>
      <c r="G4095" s="1063" t="s">
        <v>117</v>
      </c>
      <c r="H4095" s="1063" t="s">
        <v>5789</v>
      </c>
      <c r="I4095" s="1065">
        <v>1194583000</v>
      </c>
      <c r="J4095" s="1065">
        <v>0</v>
      </c>
      <c r="K4095" s="1065">
        <v>13388887</v>
      </c>
      <c r="L4095" s="1065">
        <v>13388887</v>
      </c>
      <c r="M4095" s="1065">
        <v>0</v>
      </c>
      <c r="N4095" s="1065">
        <v>13073752</v>
      </c>
      <c r="O4095" s="1062" t="s">
        <v>5790</v>
      </c>
      <c r="P4095" s="1065">
        <v>780883</v>
      </c>
      <c r="Q4095" s="1065">
        <v>708406</v>
      </c>
      <c r="R4095" s="1062" t="s">
        <v>917</v>
      </c>
      <c r="S4095" s="1062" t="s">
        <v>5954</v>
      </c>
      <c r="T4095" s="1062" t="s">
        <v>5955</v>
      </c>
      <c r="U4095" s="1062" t="s">
        <v>5867</v>
      </c>
    </row>
    <row r="4096" spans="1:21" hidden="1" x14ac:dyDescent="0.75">
      <c r="A4096" s="1061">
        <v>56405</v>
      </c>
      <c r="B4096" s="1062" t="s">
        <v>8290</v>
      </c>
      <c r="C4096" s="1063" t="s">
        <v>6433</v>
      </c>
      <c r="D4096" s="1063" t="s">
        <v>5780</v>
      </c>
      <c r="E4096" s="1064">
        <v>2</v>
      </c>
      <c r="F4096" s="1063" t="s">
        <v>5795</v>
      </c>
      <c r="G4096" s="1063" t="s">
        <v>117</v>
      </c>
      <c r="H4096" s="1063" t="s">
        <v>5789</v>
      </c>
      <c r="I4096" s="1065">
        <v>2006000</v>
      </c>
      <c r="J4096" s="1065">
        <v>0</v>
      </c>
      <c r="K4096" s="1065">
        <v>24689</v>
      </c>
      <c r="L4096" s="1065">
        <v>24689</v>
      </c>
      <c r="M4096" s="1065">
        <v>0</v>
      </c>
      <c r="N4096" s="1065">
        <v>23730</v>
      </c>
      <c r="O4096" s="1062" t="s">
        <v>5790</v>
      </c>
      <c r="P4096" s="1065">
        <v>1440</v>
      </c>
      <c r="Q4096" s="1065">
        <v>1306</v>
      </c>
      <c r="R4096" s="1062" t="s">
        <v>920</v>
      </c>
      <c r="S4096" s="1062" t="s">
        <v>6434</v>
      </c>
      <c r="T4096" s="1062" t="s">
        <v>6435</v>
      </c>
      <c r="U4096" s="1062" t="s">
        <v>5841</v>
      </c>
    </row>
    <row r="4097" spans="1:21" hidden="1" x14ac:dyDescent="0.75">
      <c r="A4097" s="1061">
        <v>56407</v>
      </c>
      <c r="B4097" s="1062" t="s">
        <v>8291</v>
      </c>
      <c r="C4097" s="1063" t="s">
        <v>5864</v>
      </c>
      <c r="D4097" s="1063" t="s">
        <v>5780</v>
      </c>
      <c r="E4097" s="1064">
        <v>1</v>
      </c>
      <c r="F4097" s="1063" t="s">
        <v>5788</v>
      </c>
      <c r="G4097" s="1063" t="s">
        <v>117</v>
      </c>
      <c r="H4097" s="1063" t="s">
        <v>5789</v>
      </c>
      <c r="I4097" s="1065">
        <v>5507397737</v>
      </c>
      <c r="J4097" s="1065">
        <v>0</v>
      </c>
      <c r="K4097" s="1065">
        <v>0</v>
      </c>
      <c r="L4097" s="1065">
        <v>0</v>
      </c>
      <c r="M4097" s="1065">
        <v>0</v>
      </c>
      <c r="N4097" s="1065">
        <v>0</v>
      </c>
      <c r="O4097" s="1062" t="s">
        <v>5790</v>
      </c>
      <c r="P4097" s="1065">
        <v>0</v>
      </c>
      <c r="Q4097" s="1065">
        <v>0</v>
      </c>
      <c r="R4097" s="1062" t="s">
        <v>917</v>
      </c>
      <c r="S4097" s="1062" t="s">
        <v>5970</v>
      </c>
      <c r="T4097" s="1062" t="s">
        <v>5971</v>
      </c>
      <c r="U4097" s="1062" t="s">
        <v>5867</v>
      </c>
    </row>
    <row r="4098" spans="1:21" hidden="1" x14ac:dyDescent="0.75">
      <c r="A4098" s="1061">
        <v>56407</v>
      </c>
      <c r="B4098" s="1062" t="s">
        <v>8291</v>
      </c>
      <c r="C4098" s="1063" t="s">
        <v>5864</v>
      </c>
      <c r="D4098" s="1063" t="s">
        <v>5780</v>
      </c>
      <c r="E4098" s="1064">
        <v>1</v>
      </c>
      <c r="F4098" s="1063" t="s">
        <v>5788</v>
      </c>
      <c r="G4098" s="1063" t="s">
        <v>5782</v>
      </c>
      <c r="H4098" s="1063" t="s">
        <v>5649</v>
      </c>
      <c r="I4098" s="1065">
        <v>5668263</v>
      </c>
      <c r="J4098" s="1065">
        <v>0</v>
      </c>
      <c r="K4098" s="1065">
        <v>0</v>
      </c>
      <c r="L4098" s="1065">
        <v>0</v>
      </c>
      <c r="M4098" s="1065">
        <v>0</v>
      </c>
      <c r="N4098" s="1065">
        <v>0</v>
      </c>
      <c r="O4098" s="1062" t="s">
        <v>5783</v>
      </c>
      <c r="P4098" s="1065">
        <v>0</v>
      </c>
      <c r="Q4098" s="1065">
        <v>0</v>
      </c>
      <c r="R4098" s="1062" t="s">
        <v>917</v>
      </c>
      <c r="S4098" s="1062" t="s">
        <v>5970</v>
      </c>
      <c r="T4098" s="1062" t="s">
        <v>5971</v>
      </c>
      <c r="U4098" s="1062" t="s">
        <v>5867</v>
      </c>
    </row>
    <row r="4099" spans="1:21" hidden="1" x14ac:dyDescent="0.75">
      <c r="A4099" s="1061">
        <v>56407</v>
      </c>
      <c r="B4099" s="1062" t="s">
        <v>8291</v>
      </c>
      <c r="C4099" s="1063" t="s">
        <v>5864</v>
      </c>
      <c r="D4099" s="1063" t="s">
        <v>5780</v>
      </c>
      <c r="E4099" s="1064">
        <v>1</v>
      </c>
      <c r="F4099" s="1063" t="s">
        <v>5794</v>
      </c>
      <c r="G4099" s="1063" t="s">
        <v>117</v>
      </c>
      <c r="H4099" s="1063" t="s">
        <v>5789</v>
      </c>
      <c r="I4099" s="1065">
        <v>14009602155</v>
      </c>
      <c r="J4099" s="1065">
        <v>0</v>
      </c>
      <c r="K4099" s="1065">
        <v>136596148</v>
      </c>
      <c r="L4099" s="1065">
        <v>136596148</v>
      </c>
      <c r="M4099" s="1065">
        <v>0</v>
      </c>
      <c r="N4099" s="1065">
        <v>133659346</v>
      </c>
      <c r="O4099" s="1062" t="s">
        <v>5790</v>
      </c>
      <c r="P4099" s="1065">
        <v>7966727</v>
      </c>
      <c r="Q4099" s="1065">
        <v>7227302</v>
      </c>
      <c r="R4099" s="1062" t="s">
        <v>917</v>
      </c>
      <c r="S4099" s="1062" t="s">
        <v>5970</v>
      </c>
      <c r="T4099" s="1062" t="s">
        <v>5971</v>
      </c>
      <c r="U4099" s="1062" t="s">
        <v>5867</v>
      </c>
    </row>
    <row r="4100" spans="1:21" hidden="1" x14ac:dyDescent="0.75">
      <c r="A4100" s="1061">
        <v>56407</v>
      </c>
      <c r="B4100" s="1062" t="s">
        <v>8291</v>
      </c>
      <c r="C4100" s="1063" t="s">
        <v>5864</v>
      </c>
      <c r="D4100" s="1063" t="s">
        <v>5780</v>
      </c>
      <c r="E4100" s="1064">
        <v>1</v>
      </c>
      <c r="F4100" s="1063" t="s">
        <v>5794</v>
      </c>
      <c r="G4100" s="1063" t="s">
        <v>5782</v>
      </c>
      <c r="H4100" s="1063" t="s">
        <v>5649</v>
      </c>
      <c r="I4100" s="1065">
        <v>13595845</v>
      </c>
      <c r="J4100" s="1065">
        <v>0</v>
      </c>
      <c r="K4100" s="1065">
        <v>134801</v>
      </c>
      <c r="L4100" s="1065">
        <v>134801</v>
      </c>
      <c r="M4100" s="1065">
        <v>0</v>
      </c>
      <c r="N4100" s="1065">
        <v>23423</v>
      </c>
      <c r="O4100" s="1062" t="s">
        <v>5783</v>
      </c>
      <c r="P4100" s="1065">
        <v>11017</v>
      </c>
      <c r="Q4100" s="1065">
        <v>9994</v>
      </c>
      <c r="R4100" s="1062" t="s">
        <v>917</v>
      </c>
      <c r="S4100" s="1062" t="s">
        <v>5970</v>
      </c>
      <c r="T4100" s="1062" t="s">
        <v>5971</v>
      </c>
      <c r="U4100" s="1062" t="s">
        <v>5867</v>
      </c>
    </row>
    <row r="4101" spans="1:21" hidden="1" x14ac:dyDescent="0.75">
      <c r="A4101" s="1061">
        <v>56420</v>
      </c>
      <c r="B4101" s="1062" t="s">
        <v>8292</v>
      </c>
      <c r="C4101" s="1063" t="s">
        <v>6511</v>
      </c>
      <c r="D4101" s="1063" t="s">
        <v>5780</v>
      </c>
      <c r="E4101" s="1064">
        <v>1</v>
      </c>
      <c r="F4101" s="1063" t="s">
        <v>5781</v>
      </c>
      <c r="G4101" s="1063" t="s">
        <v>5782</v>
      </c>
      <c r="H4101" s="1063" t="s">
        <v>5649</v>
      </c>
      <c r="I4101" s="1065">
        <v>3920</v>
      </c>
      <c r="J4101" s="1065">
        <v>0</v>
      </c>
      <c r="K4101" s="1065">
        <v>78</v>
      </c>
      <c r="L4101" s="1065">
        <v>78</v>
      </c>
      <c r="M4101" s="1065">
        <v>0</v>
      </c>
      <c r="N4101" s="1065">
        <v>13</v>
      </c>
      <c r="O4101" s="1062" t="s">
        <v>5783</v>
      </c>
      <c r="P4101" s="1065">
        <v>6</v>
      </c>
      <c r="Q4101" s="1065">
        <v>6</v>
      </c>
      <c r="R4101" s="1062" t="s">
        <v>916</v>
      </c>
      <c r="S4101" s="1062" t="s">
        <v>5816</v>
      </c>
      <c r="T4101" s="1062" t="s">
        <v>5817</v>
      </c>
      <c r="U4101" s="1062" t="s">
        <v>5818</v>
      </c>
    </row>
    <row r="4102" spans="1:21" hidden="1" x14ac:dyDescent="0.75">
      <c r="A4102" s="1061">
        <v>56421</v>
      </c>
      <c r="B4102" s="1062" t="s">
        <v>8293</v>
      </c>
      <c r="C4102" s="1063" t="s">
        <v>6511</v>
      </c>
      <c r="D4102" s="1063" t="s">
        <v>5780</v>
      </c>
      <c r="E4102" s="1064">
        <v>1</v>
      </c>
      <c r="F4102" s="1063" t="s">
        <v>5781</v>
      </c>
      <c r="G4102" s="1063" t="s">
        <v>5782</v>
      </c>
      <c r="H4102" s="1063" t="s">
        <v>5649</v>
      </c>
      <c r="I4102" s="1065">
        <v>7840</v>
      </c>
      <c r="J4102" s="1065">
        <v>0</v>
      </c>
      <c r="K4102" s="1065">
        <v>564</v>
      </c>
      <c r="L4102" s="1065">
        <v>564</v>
      </c>
      <c r="M4102" s="1065">
        <v>0</v>
      </c>
      <c r="N4102" s="1065">
        <v>94</v>
      </c>
      <c r="O4102" s="1062" t="s">
        <v>5783</v>
      </c>
      <c r="P4102" s="1065">
        <v>46</v>
      </c>
      <c r="Q4102" s="1065">
        <v>42</v>
      </c>
      <c r="R4102" s="1062" t="s">
        <v>916</v>
      </c>
      <c r="S4102" s="1062" t="s">
        <v>5816</v>
      </c>
      <c r="T4102" s="1062" t="s">
        <v>5817</v>
      </c>
      <c r="U4102" s="1062" t="s">
        <v>5818</v>
      </c>
    </row>
    <row r="4103" spans="1:21" hidden="1" x14ac:dyDescent="0.75">
      <c r="A4103" s="1061">
        <v>56422</v>
      </c>
      <c r="B4103" s="1062" t="s">
        <v>8294</v>
      </c>
      <c r="C4103" s="1063" t="s">
        <v>6511</v>
      </c>
      <c r="D4103" s="1063" t="s">
        <v>5780</v>
      </c>
      <c r="E4103" s="1064">
        <v>1</v>
      </c>
      <c r="F4103" s="1063" t="s">
        <v>5781</v>
      </c>
      <c r="G4103" s="1063" t="s">
        <v>5782</v>
      </c>
      <c r="H4103" s="1063" t="s">
        <v>5649</v>
      </c>
      <c r="I4103" s="1065">
        <v>980</v>
      </c>
      <c r="J4103" s="1065">
        <v>0</v>
      </c>
      <c r="K4103" s="1065">
        <v>306</v>
      </c>
      <c r="L4103" s="1065">
        <v>306</v>
      </c>
      <c r="M4103" s="1065">
        <v>0</v>
      </c>
      <c r="N4103" s="1065">
        <v>51</v>
      </c>
      <c r="O4103" s="1062" t="s">
        <v>5783</v>
      </c>
      <c r="P4103" s="1065">
        <v>25</v>
      </c>
      <c r="Q4103" s="1065">
        <v>23</v>
      </c>
      <c r="R4103" s="1062" t="s">
        <v>916</v>
      </c>
      <c r="S4103" s="1062" t="s">
        <v>5816</v>
      </c>
      <c r="T4103" s="1062" t="s">
        <v>5817</v>
      </c>
      <c r="U4103" s="1062" t="s">
        <v>5818</v>
      </c>
    </row>
    <row r="4104" spans="1:21" hidden="1" x14ac:dyDescent="0.75">
      <c r="A4104" s="1061">
        <v>56423</v>
      </c>
      <c r="B4104" s="1062" t="s">
        <v>8295</v>
      </c>
      <c r="C4104" s="1063" t="s">
        <v>6511</v>
      </c>
      <c r="D4104" s="1063" t="s">
        <v>5780</v>
      </c>
      <c r="E4104" s="1064">
        <v>1</v>
      </c>
      <c r="F4104" s="1063" t="s">
        <v>5781</v>
      </c>
      <c r="G4104" s="1063" t="s">
        <v>5782</v>
      </c>
      <c r="H4104" s="1063" t="s">
        <v>5649</v>
      </c>
      <c r="I4104" s="1065">
        <v>4900</v>
      </c>
      <c r="J4104" s="1065">
        <v>0</v>
      </c>
      <c r="K4104" s="1065">
        <v>102</v>
      </c>
      <c r="L4104" s="1065">
        <v>102</v>
      </c>
      <c r="M4104" s="1065">
        <v>0</v>
      </c>
      <c r="N4104" s="1065">
        <v>17</v>
      </c>
      <c r="O4104" s="1062" t="s">
        <v>5783</v>
      </c>
      <c r="P4104" s="1065">
        <v>8</v>
      </c>
      <c r="Q4104" s="1065">
        <v>8</v>
      </c>
      <c r="R4104" s="1062" t="s">
        <v>916</v>
      </c>
      <c r="S4104" s="1062" t="s">
        <v>5816</v>
      </c>
      <c r="T4104" s="1062" t="s">
        <v>5817</v>
      </c>
      <c r="U4104" s="1062" t="s">
        <v>5818</v>
      </c>
    </row>
    <row r="4105" spans="1:21" hidden="1" x14ac:dyDescent="0.75">
      <c r="A4105" s="1061">
        <v>56445</v>
      </c>
      <c r="B4105" s="1062" t="s">
        <v>8296</v>
      </c>
      <c r="C4105" s="1063" t="s">
        <v>76</v>
      </c>
      <c r="D4105" s="1063" t="s">
        <v>5780</v>
      </c>
      <c r="E4105" s="1064">
        <v>2</v>
      </c>
      <c r="F4105" s="1063" t="s">
        <v>5800</v>
      </c>
      <c r="G4105" s="1063" t="s">
        <v>117</v>
      </c>
      <c r="H4105" s="1063" t="s">
        <v>5789</v>
      </c>
      <c r="I4105" s="1065">
        <v>319726068</v>
      </c>
      <c r="J4105" s="1065">
        <v>0</v>
      </c>
      <c r="K4105" s="1065">
        <v>3717121</v>
      </c>
      <c r="L4105" s="1065">
        <v>3717121</v>
      </c>
      <c r="M4105" s="1065">
        <v>0</v>
      </c>
      <c r="N4105" s="1065">
        <v>3449596</v>
      </c>
      <c r="O4105" s="1062" t="s">
        <v>5790</v>
      </c>
      <c r="P4105" s="1065">
        <v>216794</v>
      </c>
      <c r="Q4105" s="1065">
        <v>196673</v>
      </c>
      <c r="R4105" s="1062" t="s">
        <v>920</v>
      </c>
      <c r="S4105" s="1062" t="s">
        <v>5921</v>
      </c>
      <c r="T4105" s="1062" t="s">
        <v>5922</v>
      </c>
      <c r="U4105" s="1062" t="s">
        <v>5841</v>
      </c>
    </row>
    <row r="4106" spans="1:21" hidden="1" x14ac:dyDescent="0.75">
      <c r="A4106" s="1061">
        <v>56445</v>
      </c>
      <c r="B4106" s="1062" t="s">
        <v>8296</v>
      </c>
      <c r="C4106" s="1063" t="s">
        <v>76</v>
      </c>
      <c r="D4106" s="1063" t="s">
        <v>5780</v>
      </c>
      <c r="E4106" s="1064">
        <v>2</v>
      </c>
      <c r="F4106" s="1063" t="s">
        <v>5800</v>
      </c>
      <c r="G4106" s="1063" t="s">
        <v>5782</v>
      </c>
      <c r="H4106" s="1063" t="s">
        <v>5649</v>
      </c>
      <c r="I4106" s="1065">
        <v>2786932</v>
      </c>
      <c r="J4106" s="1065">
        <v>0</v>
      </c>
      <c r="K4106" s="1065">
        <v>34079</v>
      </c>
      <c r="L4106" s="1065">
        <v>34079</v>
      </c>
      <c r="M4106" s="1065">
        <v>0</v>
      </c>
      <c r="N4106" s="1065">
        <v>5895</v>
      </c>
      <c r="O4106" s="1062" t="s">
        <v>5783</v>
      </c>
      <c r="P4106" s="1065">
        <v>2785</v>
      </c>
      <c r="Q4106" s="1065">
        <v>2527</v>
      </c>
      <c r="R4106" s="1062" t="s">
        <v>920</v>
      </c>
      <c r="S4106" s="1062" t="s">
        <v>5921</v>
      </c>
      <c r="T4106" s="1062" t="s">
        <v>5922</v>
      </c>
      <c r="U4106" s="1062" t="s">
        <v>5841</v>
      </c>
    </row>
    <row r="4107" spans="1:21" hidden="1" x14ac:dyDescent="0.75">
      <c r="A4107" s="1061">
        <v>56456</v>
      </c>
      <c r="B4107" s="1062" t="s">
        <v>8297</v>
      </c>
      <c r="C4107" s="1063" t="s">
        <v>5882</v>
      </c>
      <c r="D4107" s="1063" t="s">
        <v>5780</v>
      </c>
      <c r="E4107" s="1064">
        <v>2</v>
      </c>
      <c r="F4107" s="1063" t="s">
        <v>5795</v>
      </c>
      <c r="G4107" s="1063" t="s">
        <v>1127</v>
      </c>
      <c r="H4107" s="1063" t="s">
        <v>1128</v>
      </c>
      <c r="I4107" s="1065">
        <v>4335463455</v>
      </c>
      <c r="J4107" s="1065">
        <v>0</v>
      </c>
      <c r="K4107" s="1065">
        <v>42307085</v>
      </c>
      <c r="L4107" s="1065">
        <v>42307085</v>
      </c>
      <c r="M4107" s="1065">
        <v>0</v>
      </c>
      <c r="N4107" s="1065">
        <v>2417514</v>
      </c>
      <c r="O4107" s="1062" t="s">
        <v>5796</v>
      </c>
      <c r="P4107" s="1065">
        <v>4529708</v>
      </c>
      <c r="Q4107" s="1065">
        <v>4109287</v>
      </c>
      <c r="R4107" s="1062" t="s">
        <v>917</v>
      </c>
      <c r="S4107" s="1062" t="s">
        <v>5808</v>
      </c>
      <c r="T4107" s="1062" t="s">
        <v>5809</v>
      </c>
      <c r="U4107" s="1062" t="s">
        <v>5810</v>
      </c>
    </row>
    <row r="4108" spans="1:21" hidden="1" x14ac:dyDescent="0.75">
      <c r="A4108" s="1061">
        <v>56456</v>
      </c>
      <c r="B4108" s="1062" t="s">
        <v>8297</v>
      </c>
      <c r="C4108" s="1063" t="s">
        <v>5882</v>
      </c>
      <c r="D4108" s="1063" t="s">
        <v>5780</v>
      </c>
      <c r="E4108" s="1064">
        <v>2</v>
      </c>
      <c r="F4108" s="1063" t="s">
        <v>5795</v>
      </c>
      <c r="G4108" s="1063" t="s">
        <v>5782</v>
      </c>
      <c r="H4108" s="1063" t="s">
        <v>5649</v>
      </c>
      <c r="I4108" s="1065">
        <v>18161545</v>
      </c>
      <c r="J4108" s="1065">
        <v>0</v>
      </c>
      <c r="K4108" s="1065">
        <v>176167</v>
      </c>
      <c r="L4108" s="1065">
        <v>176167</v>
      </c>
      <c r="M4108" s="1065">
        <v>0</v>
      </c>
      <c r="N4108" s="1065">
        <v>30374</v>
      </c>
      <c r="O4108" s="1062" t="s">
        <v>5783</v>
      </c>
      <c r="P4108" s="1065">
        <v>14397</v>
      </c>
      <c r="Q4108" s="1065">
        <v>13061</v>
      </c>
      <c r="R4108" s="1062" t="s">
        <v>917</v>
      </c>
      <c r="S4108" s="1062" t="s">
        <v>5808</v>
      </c>
      <c r="T4108" s="1062" t="s">
        <v>5809</v>
      </c>
      <c r="U4108" s="1062" t="s">
        <v>5810</v>
      </c>
    </row>
    <row r="4109" spans="1:21" hidden="1" x14ac:dyDescent="0.75">
      <c r="A4109" s="1061">
        <v>56458</v>
      </c>
      <c r="B4109" s="1062" t="s">
        <v>8298</v>
      </c>
      <c r="C4109" s="1063" t="s">
        <v>6454</v>
      </c>
      <c r="D4109" s="1063" t="s">
        <v>5780</v>
      </c>
      <c r="E4109" s="1064">
        <v>2</v>
      </c>
      <c r="F4109" s="1063" t="s">
        <v>5788</v>
      </c>
      <c r="G4109" s="1063" t="s">
        <v>117</v>
      </c>
      <c r="H4109" s="1063" t="s">
        <v>5789</v>
      </c>
      <c r="I4109" s="1065">
        <v>1291694000</v>
      </c>
      <c r="J4109" s="1065">
        <v>0</v>
      </c>
      <c r="K4109" s="1065">
        <v>1084153</v>
      </c>
      <c r="L4109" s="1065">
        <v>1084153</v>
      </c>
      <c r="M4109" s="1065">
        <v>0</v>
      </c>
      <c r="N4109" s="1065">
        <v>1061149</v>
      </c>
      <c r="O4109" s="1062" t="s">
        <v>5790</v>
      </c>
      <c r="P4109" s="1065">
        <v>63231</v>
      </c>
      <c r="Q4109" s="1065">
        <v>57363</v>
      </c>
      <c r="R4109" s="1062" t="s">
        <v>914</v>
      </c>
      <c r="S4109" s="1062" t="s">
        <v>5821</v>
      </c>
      <c r="T4109" s="1062" t="s">
        <v>5822</v>
      </c>
      <c r="U4109" s="1062" t="s">
        <v>5823</v>
      </c>
    </row>
    <row r="4110" spans="1:21" hidden="1" x14ac:dyDescent="0.75">
      <c r="A4110" s="1061">
        <v>56458</v>
      </c>
      <c r="B4110" s="1062" t="s">
        <v>8298</v>
      </c>
      <c r="C4110" s="1063" t="s">
        <v>6454</v>
      </c>
      <c r="D4110" s="1063" t="s">
        <v>5780</v>
      </c>
      <c r="E4110" s="1064">
        <v>2</v>
      </c>
      <c r="F4110" s="1063" t="s">
        <v>5794</v>
      </c>
      <c r="G4110" s="1063" t="s">
        <v>117</v>
      </c>
      <c r="H4110" s="1063" t="s">
        <v>5789</v>
      </c>
      <c r="I4110" s="1065">
        <v>2122715000</v>
      </c>
      <c r="J4110" s="1065">
        <v>0</v>
      </c>
      <c r="K4110" s="1065">
        <v>24264735</v>
      </c>
      <c r="L4110" s="1065">
        <v>24264735</v>
      </c>
      <c r="M4110" s="1065">
        <v>0</v>
      </c>
      <c r="N4110" s="1065">
        <v>23718986</v>
      </c>
      <c r="O4110" s="1062" t="s">
        <v>5790</v>
      </c>
      <c r="P4110" s="1065">
        <v>1415198</v>
      </c>
      <c r="Q4110" s="1065">
        <v>1283847</v>
      </c>
      <c r="R4110" s="1062" t="s">
        <v>914</v>
      </c>
      <c r="S4110" s="1062" t="s">
        <v>5821</v>
      </c>
      <c r="T4110" s="1062" t="s">
        <v>5822</v>
      </c>
      <c r="U4110" s="1062" t="s">
        <v>5823</v>
      </c>
    </row>
    <row r="4111" spans="1:21" hidden="1" x14ac:dyDescent="0.75">
      <c r="A4111" s="1061">
        <v>56458</v>
      </c>
      <c r="B4111" s="1062" t="s">
        <v>8298</v>
      </c>
      <c r="C4111" s="1063" t="s">
        <v>6454</v>
      </c>
      <c r="D4111" s="1063" t="s">
        <v>5780</v>
      </c>
      <c r="E4111" s="1064">
        <v>2</v>
      </c>
      <c r="F4111" s="1063" t="s">
        <v>5800</v>
      </c>
      <c r="G4111" s="1063" t="s">
        <v>117</v>
      </c>
      <c r="H4111" s="1063" t="s">
        <v>5789</v>
      </c>
      <c r="I4111" s="1065">
        <v>784000</v>
      </c>
      <c r="J4111" s="1065">
        <v>0</v>
      </c>
      <c r="K4111" s="1065">
        <v>9651</v>
      </c>
      <c r="L4111" s="1065">
        <v>9651</v>
      </c>
      <c r="M4111" s="1065">
        <v>0</v>
      </c>
      <c r="N4111" s="1065">
        <v>9411</v>
      </c>
      <c r="O4111" s="1062" t="s">
        <v>5790</v>
      </c>
      <c r="P4111" s="1065">
        <v>563</v>
      </c>
      <c r="Q4111" s="1065">
        <v>511</v>
      </c>
      <c r="R4111" s="1062" t="s">
        <v>914</v>
      </c>
      <c r="S4111" s="1062" t="s">
        <v>5821</v>
      </c>
      <c r="T4111" s="1062" t="s">
        <v>5822</v>
      </c>
      <c r="U4111" s="1062" t="s">
        <v>5823</v>
      </c>
    </row>
    <row r="4112" spans="1:21" hidden="1" x14ac:dyDescent="0.75">
      <c r="A4112" s="1061">
        <v>56462</v>
      </c>
      <c r="B4112" s="1062" t="s">
        <v>8299</v>
      </c>
      <c r="C4112" s="1063" t="s">
        <v>5908</v>
      </c>
      <c r="D4112" s="1063" t="s">
        <v>5780</v>
      </c>
      <c r="E4112" s="1064">
        <v>1</v>
      </c>
      <c r="F4112" s="1063" t="s">
        <v>5781</v>
      </c>
      <c r="G4112" s="1063" t="s">
        <v>117</v>
      </c>
      <c r="H4112" s="1063" t="s">
        <v>5789</v>
      </c>
      <c r="I4112" s="1065">
        <v>10168000</v>
      </c>
      <c r="J4112" s="1065">
        <v>0</v>
      </c>
      <c r="K4112" s="1065">
        <v>92052</v>
      </c>
      <c r="L4112" s="1065">
        <v>92052</v>
      </c>
      <c r="M4112" s="1065">
        <v>0</v>
      </c>
      <c r="N4112" s="1065">
        <v>94511</v>
      </c>
      <c r="O4112" s="1062" t="s">
        <v>5790</v>
      </c>
      <c r="P4112" s="1065">
        <v>5369</v>
      </c>
      <c r="Q4112" s="1065">
        <v>4870</v>
      </c>
      <c r="R4112" s="1062" t="s">
        <v>916</v>
      </c>
      <c r="S4112" s="1062" t="s">
        <v>5816</v>
      </c>
      <c r="T4112" s="1062" t="s">
        <v>5817</v>
      </c>
      <c r="U4112" s="1062" t="s">
        <v>5818</v>
      </c>
    </row>
    <row r="4113" spans="1:21" hidden="1" x14ac:dyDescent="0.75">
      <c r="A4113" s="1061">
        <v>56467</v>
      </c>
      <c r="B4113" s="1062" t="s">
        <v>8300</v>
      </c>
      <c r="C4113" s="1063" t="s">
        <v>5788</v>
      </c>
      <c r="D4113" s="1063" t="s">
        <v>5780</v>
      </c>
      <c r="E4113" s="1064">
        <v>2</v>
      </c>
      <c r="F4113" s="1063" t="s">
        <v>5788</v>
      </c>
      <c r="G4113" s="1063" t="s">
        <v>117</v>
      </c>
      <c r="H4113" s="1063" t="s">
        <v>5789</v>
      </c>
      <c r="I4113" s="1065">
        <v>369389000</v>
      </c>
      <c r="J4113" s="1065">
        <v>0</v>
      </c>
      <c r="K4113" s="1065">
        <v>186020</v>
      </c>
      <c r="L4113" s="1065">
        <v>186020</v>
      </c>
      <c r="M4113" s="1065">
        <v>0</v>
      </c>
      <c r="N4113" s="1065">
        <v>177299</v>
      </c>
      <c r="O4113" s="1062" t="s">
        <v>5790</v>
      </c>
      <c r="P4113" s="1065">
        <v>10849</v>
      </c>
      <c r="Q4113" s="1065">
        <v>9842</v>
      </c>
      <c r="R4113" s="1062" t="s">
        <v>920</v>
      </c>
      <c r="S4113" s="1062" t="s">
        <v>5886</v>
      </c>
      <c r="T4113" s="1062" t="s">
        <v>5887</v>
      </c>
      <c r="U4113" s="1062" t="s">
        <v>5875</v>
      </c>
    </row>
    <row r="4114" spans="1:21" hidden="1" x14ac:dyDescent="0.75">
      <c r="A4114" s="1061">
        <v>56467</v>
      </c>
      <c r="B4114" s="1062" t="s">
        <v>8300</v>
      </c>
      <c r="C4114" s="1063" t="s">
        <v>5788</v>
      </c>
      <c r="D4114" s="1063" t="s">
        <v>5780</v>
      </c>
      <c r="E4114" s="1064">
        <v>2</v>
      </c>
      <c r="F4114" s="1063" t="s">
        <v>5794</v>
      </c>
      <c r="G4114" s="1063" t="s">
        <v>117</v>
      </c>
      <c r="H4114" s="1063" t="s">
        <v>5789</v>
      </c>
      <c r="I4114" s="1065">
        <v>667999000</v>
      </c>
      <c r="J4114" s="1065">
        <v>0</v>
      </c>
      <c r="K4114" s="1065">
        <v>7360471</v>
      </c>
      <c r="L4114" s="1065">
        <v>7360471</v>
      </c>
      <c r="M4114" s="1065">
        <v>0</v>
      </c>
      <c r="N4114" s="1065">
        <v>7016091</v>
      </c>
      <c r="O4114" s="1062" t="s">
        <v>5790</v>
      </c>
      <c r="P4114" s="1065">
        <v>429286</v>
      </c>
      <c r="Q4114" s="1065">
        <v>389443</v>
      </c>
      <c r="R4114" s="1062" t="s">
        <v>920</v>
      </c>
      <c r="S4114" s="1062" t="s">
        <v>5886</v>
      </c>
      <c r="T4114" s="1062" t="s">
        <v>5887</v>
      </c>
      <c r="U4114" s="1062" t="s">
        <v>5875</v>
      </c>
    </row>
    <row r="4115" spans="1:21" hidden="1" x14ac:dyDescent="0.75">
      <c r="A4115" s="1061">
        <v>56471</v>
      </c>
      <c r="B4115" s="1062" t="s">
        <v>8301</v>
      </c>
      <c r="C4115" s="1063" t="s">
        <v>5788</v>
      </c>
      <c r="D4115" s="1063" t="s">
        <v>5780</v>
      </c>
      <c r="E4115" s="1064">
        <v>1</v>
      </c>
      <c r="F4115" s="1063" t="s">
        <v>5800</v>
      </c>
      <c r="G4115" s="1063" t="s">
        <v>117</v>
      </c>
      <c r="H4115" s="1063" t="s">
        <v>5789</v>
      </c>
      <c r="I4115" s="1065">
        <v>30424999</v>
      </c>
      <c r="J4115" s="1065">
        <v>0</v>
      </c>
      <c r="K4115" s="1065">
        <v>332385</v>
      </c>
      <c r="L4115" s="1065">
        <v>332385</v>
      </c>
      <c r="M4115" s="1065">
        <v>0</v>
      </c>
      <c r="N4115" s="1065">
        <v>321145</v>
      </c>
      <c r="O4115" s="1062" t="s">
        <v>5790</v>
      </c>
      <c r="P4115" s="1065">
        <v>19386</v>
      </c>
      <c r="Q4115" s="1065">
        <v>17586</v>
      </c>
      <c r="R4115" s="1062" t="s">
        <v>920</v>
      </c>
      <c r="S4115" s="1062" t="s">
        <v>5886</v>
      </c>
      <c r="T4115" s="1062" t="s">
        <v>5887</v>
      </c>
      <c r="U4115" s="1062" t="s">
        <v>5875</v>
      </c>
    </row>
    <row r="4116" spans="1:21" hidden="1" x14ac:dyDescent="0.75">
      <c r="A4116" s="1061">
        <v>56472</v>
      </c>
      <c r="B4116" s="1062" t="s">
        <v>8302</v>
      </c>
      <c r="C4116" s="1063" t="s">
        <v>5788</v>
      </c>
      <c r="D4116" s="1063" t="s">
        <v>5780</v>
      </c>
      <c r="E4116" s="1064">
        <v>1</v>
      </c>
      <c r="F4116" s="1063" t="s">
        <v>5800</v>
      </c>
      <c r="G4116" s="1063" t="s">
        <v>117</v>
      </c>
      <c r="H4116" s="1063" t="s">
        <v>5789</v>
      </c>
      <c r="I4116" s="1065">
        <v>10218000</v>
      </c>
      <c r="J4116" s="1065">
        <v>0</v>
      </c>
      <c r="K4116" s="1065">
        <v>133069</v>
      </c>
      <c r="L4116" s="1065">
        <v>133069</v>
      </c>
      <c r="M4116" s="1065">
        <v>0</v>
      </c>
      <c r="N4116" s="1065">
        <v>129068</v>
      </c>
      <c r="O4116" s="1062" t="s">
        <v>5790</v>
      </c>
      <c r="P4116" s="1065">
        <v>7761</v>
      </c>
      <c r="Q4116" s="1065">
        <v>7041</v>
      </c>
      <c r="R4116" s="1062" t="s">
        <v>920</v>
      </c>
      <c r="S4116" s="1062" t="s">
        <v>5886</v>
      </c>
      <c r="T4116" s="1062" t="s">
        <v>5887</v>
      </c>
      <c r="U4116" s="1062" t="s">
        <v>5875</v>
      </c>
    </row>
    <row r="4117" spans="1:21" hidden="1" x14ac:dyDescent="0.75">
      <c r="A4117" s="1061">
        <v>56473</v>
      </c>
      <c r="B4117" s="1062" t="s">
        <v>8303</v>
      </c>
      <c r="C4117" s="1063" t="s">
        <v>5788</v>
      </c>
      <c r="D4117" s="1063" t="s">
        <v>5780</v>
      </c>
      <c r="E4117" s="1064">
        <v>1</v>
      </c>
      <c r="F4117" s="1063" t="s">
        <v>5800</v>
      </c>
      <c r="G4117" s="1063" t="s">
        <v>117</v>
      </c>
      <c r="H4117" s="1063" t="s">
        <v>5789</v>
      </c>
      <c r="I4117" s="1065">
        <v>28370000</v>
      </c>
      <c r="J4117" s="1065">
        <v>0</v>
      </c>
      <c r="K4117" s="1065">
        <v>291342</v>
      </c>
      <c r="L4117" s="1065">
        <v>291342</v>
      </c>
      <c r="M4117" s="1065">
        <v>0</v>
      </c>
      <c r="N4117" s="1065">
        <v>281488</v>
      </c>
      <c r="O4117" s="1062" t="s">
        <v>5790</v>
      </c>
      <c r="P4117" s="1065">
        <v>16992</v>
      </c>
      <c r="Q4117" s="1065">
        <v>15415</v>
      </c>
      <c r="R4117" s="1062" t="s">
        <v>920</v>
      </c>
      <c r="S4117" s="1062" t="s">
        <v>5886</v>
      </c>
      <c r="T4117" s="1062" t="s">
        <v>5887</v>
      </c>
      <c r="U4117" s="1062" t="s">
        <v>5875</v>
      </c>
    </row>
    <row r="4118" spans="1:21" hidden="1" x14ac:dyDescent="0.75">
      <c r="A4118" s="1061">
        <v>56474</v>
      </c>
      <c r="B4118" s="1062" t="s">
        <v>8304</v>
      </c>
      <c r="C4118" s="1063" t="s">
        <v>5788</v>
      </c>
      <c r="D4118" s="1063" t="s">
        <v>5780</v>
      </c>
      <c r="E4118" s="1064">
        <v>1</v>
      </c>
      <c r="F4118" s="1063" t="s">
        <v>5800</v>
      </c>
      <c r="G4118" s="1063" t="s">
        <v>117</v>
      </c>
      <c r="H4118" s="1063" t="s">
        <v>5789</v>
      </c>
      <c r="I4118" s="1065">
        <v>23165000</v>
      </c>
      <c r="J4118" s="1065">
        <v>0</v>
      </c>
      <c r="K4118" s="1065">
        <v>238282</v>
      </c>
      <c r="L4118" s="1065">
        <v>238282</v>
      </c>
      <c r="M4118" s="1065">
        <v>0</v>
      </c>
      <c r="N4118" s="1065">
        <v>231568</v>
      </c>
      <c r="O4118" s="1062" t="s">
        <v>5790</v>
      </c>
      <c r="P4118" s="1065">
        <v>13897</v>
      </c>
      <c r="Q4118" s="1065">
        <v>12608</v>
      </c>
      <c r="R4118" s="1062" t="s">
        <v>920</v>
      </c>
      <c r="S4118" s="1062" t="s">
        <v>5886</v>
      </c>
      <c r="T4118" s="1062" t="s">
        <v>5887</v>
      </c>
      <c r="U4118" s="1062" t="s">
        <v>5875</v>
      </c>
    </row>
    <row r="4119" spans="1:21" hidden="1" x14ac:dyDescent="0.75">
      <c r="A4119" s="1061">
        <v>56475</v>
      </c>
      <c r="B4119" s="1062" t="s">
        <v>8305</v>
      </c>
      <c r="C4119" s="1063" t="s">
        <v>5788</v>
      </c>
      <c r="D4119" s="1063" t="s">
        <v>5780</v>
      </c>
      <c r="E4119" s="1064">
        <v>1</v>
      </c>
      <c r="F4119" s="1063" t="s">
        <v>5800</v>
      </c>
      <c r="G4119" s="1063" t="s">
        <v>117</v>
      </c>
      <c r="H4119" s="1063" t="s">
        <v>5789</v>
      </c>
      <c r="I4119" s="1065">
        <v>6864000</v>
      </c>
      <c r="J4119" s="1065">
        <v>0</v>
      </c>
      <c r="K4119" s="1065">
        <v>95850</v>
      </c>
      <c r="L4119" s="1065">
        <v>95850</v>
      </c>
      <c r="M4119" s="1065">
        <v>0</v>
      </c>
      <c r="N4119" s="1065">
        <v>92969</v>
      </c>
      <c r="O4119" s="1062" t="s">
        <v>5790</v>
      </c>
      <c r="P4119" s="1065">
        <v>5590</v>
      </c>
      <c r="Q4119" s="1065">
        <v>5071</v>
      </c>
      <c r="R4119" s="1062" t="s">
        <v>920</v>
      </c>
      <c r="S4119" s="1062" t="s">
        <v>5886</v>
      </c>
      <c r="T4119" s="1062" t="s">
        <v>5887</v>
      </c>
      <c r="U4119" s="1062" t="s">
        <v>5875</v>
      </c>
    </row>
    <row r="4120" spans="1:21" hidden="1" x14ac:dyDescent="0.75">
      <c r="A4120" s="1061">
        <v>56476</v>
      </c>
      <c r="B4120" s="1062" t="s">
        <v>8306</v>
      </c>
      <c r="C4120" s="1063" t="s">
        <v>5788</v>
      </c>
      <c r="D4120" s="1063" t="s">
        <v>5780</v>
      </c>
      <c r="E4120" s="1064">
        <v>1</v>
      </c>
      <c r="F4120" s="1063" t="s">
        <v>5788</v>
      </c>
      <c r="G4120" s="1063" t="s">
        <v>117</v>
      </c>
      <c r="H4120" s="1063" t="s">
        <v>5789</v>
      </c>
      <c r="I4120" s="1065">
        <v>886888000</v>
      </c>
      <c r="J4120" s="1065">
        <v>0</v>
      </c>
      <c r="K4120" s="1065">
        <v>770615</v>
      </c>
      <c r="L4120" s="1065">
        <v>770615</v>
      </c>
      <c r="M4120" s="1065">
        <v>0</v>
      </c>
      <c r="N4120" s="1065">
        <v>737398</v>
      </c>
      <c r="O4120" s="1062" t="s">
        <v>5790</v>
      </c>
      <c r="P4120" s="1065">
        <v>44945</v>
      </c>
      <c r="Q4120" s="1065">
        <v>40773</v>
      </c>
      <c r="R4120" s="1062" t="s">
        <v>920</v>
      </c>
      <c r="S4120" s="1062" t="s">
        <v>5886</v>
      </c>
      <c r="T4120" s="1062" t="s">
        <v>5887</v>
      </c>
      <c r="U4120" s="1062" t="s">
        <v>5875</v>
      </c>
    </row>
    <row r="4121" spans="1:21" hidden="1" x14ac:dyDescent="0.75">
      <c r="A4121" s="1061">
        <v>56476</v>
      </c>
      <c r="B4121" s="1062" t="s">
        <v>8306</v>
      </c>
      <c r="C4121" s="1063" t="s">
        <v>5788</v>
      </c>
      <c r="D4121" s="1063" t="s">
        <v>5780</v>
      </c>
      <c r="E4121" s="1064">
        <v>1</v>
      </c>
      <c r="F4121" s="1063" t="s">
        <v>5794</v>
      </c>
      <c r="G4121" s="1063" t="s">
        <v>117</v>
      </c>
      <c r="H4121" s="1063" t="s">
        <v>5789</v>
      </c>
      <c r="I4121" s="1065">
        <v>1551817000</v>
      </c>
      <c r="J4121" s="1065">
        <v>0</v>
      </c>
      <c r="K4121" s="1065">
        <v>16868365</v>
      </c>
      <c r="L4121" s="1065">
        <v>16868365</v>
      </c>
      <c r="M4121" s="1065">
        <v>0</v>
      </c>
      <c r="N4121" s="1065">
        <v>16142851</v>
      </c>
      <c r="O4121" s="1062" t="s">
        <v>5790</v>
      </c>
      <c r="P4121" s="1065">
        <v>983817</v>
      </c>
      <c r="Q4121" s="1065">
        <v>892505</v>
      </c>
      <c r="R4121" s="1062" t="s">
        <v>920</v>
      </c>
      <c r="S4121" s="1062" t="s">
        <v>5886</v>
      </c>
      <c r="T4121" s="1062" t="s">
        <v>5887</v>
      </c>
      <c r="U4121" s="1062" t="s">
        <v>5875</v>
      </c>
    </row>
    <row r="4122" spans="1:21" hidden="1" x14ac:dyDescent="0.75">
      <c r="A4122" s="1061">
        <v>56478</v>
      </c>
      <c r="B4122" s="1062" t="s">
        <v>8307</v>
      </c>
      <c r="C4122" s="1063" t="s">
        <v>6005</v>
      </c>
      <c r="D4122" s="1063" t="s">
        <v>5780</v>
      </c>
      <c r="E4122" s="1064">
        <v>1</v>
      </c>
      <c r="F4122" s="1063" t="s">
        <v>5800</v>
      </c>
      <c r="G4122" s="1063" t="s">
        <v>117</v>
      </c>
      <c r="H4122" s="1063" t="s">
        <v>5789</v>
      </c>
      <c r="I4122" s="1065">
        <v>104890000</v>
      </c>
      <c r="J4122" s="1065">
        <v>534508</v>
      </c>
      <c r="K4122" s="1065">
        <v>1097191</v>
      </c>
      <c r="L4122" s="1065">
        <v>445350</v>
      </c>
      <c r="M4122" s="1065">
        <v>651841</v>
      </c>
      <c r="N4122" s="1065">
        <v>1072522</v>
      </c>
      <c r="O4122" s="1062" t="s">
        <v>5790</v>
      </c>
      <c r="P4122" s="1065">
        <v>63992</v>
      </c>
      <c r="Q4122" s="1065">
        <v>58052</v>
      </c>
      <c r="R4122" s="1062" t="s">
        <v>917</v>
      </c>
      <c r="S4122" s="1062" t="s">
        <v>5808</v>
      </c>
      <c r="T4122" s="1062" t="s">
        <v>5809</v>
      </c>
      <c r="U4122" s="1062" t="s">
        <v>5810</v>
      </c>
    </row>
    <row r="4123" spans="1:21" hidden="1" x14ac:dyDescent="0.75">
      <c r="A4123" s="1061">
        <v>56480</v>
      </c>
      <c r="B4123" s="1062" t="s">
        <v>8308</v>
      </c>
      <c r="C4123" s="1063" t="s">
        <v>6673</v>
      </c>
      <c r="D4123" s="1063" t="s">
        <v>5780</v>
      </c>
      <c r="E4123" s="1064">
        <v>1</v>
      </c>
      <c r="F4123" s="1063" t="s">
        <v>5800</v>
      </c>
      <c r="G4123" s="1063" t="s">
        <v>117</v>
      </c>
      <c r="H4123" s="1063" t="s">
        <v>5789</v>
      </c>
      <c r="I4123" s="1065">
        <v>9151999</v>
      </c>
      <c r="J4123" s="1065">
        <v>0</v>
      </c>
      <c r="K4123" s="1065">
        <v>101735</v>
      </c>
      <c r="L4123" s="1065">
        <v>101735</v>
      </c>
      <c r="M4123" s="1065">
        <v>0</v>
      </c>
      <c r="N4123" s="1065">
        <v>97727</v>
      </c>
      <c r="O4123" s="1062" t="s">
        <v>5790</v>
      </c>
      <c r="P4123" s="1065">
        <v>5934</v>
      </c>
      <c r="Q4123" s="1065">
        <v>5383</v>
      </c>
      <c r="R4123" s="1062" t="s">
        <v>914</v>
      </c>
      <c r="S4123" s="1062" t="s">
        <v>5808</v>
      </c>
      <c r="T4123" s="1062" t="s">
        <v>5809</v>
      </c>
      <c r="U4123" s="1062" t="s">
        <v>5810</v>
      </c>
    </row>
    <row r="4124" spans="1:21" hidden="1" x14ac:dyDescent="0.75">
      <c r="A4124" s="1061">
        <v>56482</v>
      </c>
      <c r="B4124" s="1062" t="s">
        <v>8309</v>
      </c>
      <c r="C4124" s="1063" t="s">
        <v>5846</v>
      </c>
      <c r="D4124" s="1063" t="s">
        <v>5780</v>
      </c>
      <c r="E4124" s="1064">
        <v>1</v>
      </c>
      <c r="F4124" s="1063" t="s">
        <v>5800</v>
      </c>
      <c r="G4124" s="1063" t="s">
        <v>117</v>
      </c>
      <c r="H4124" s="1063" t="s">
        <v>5789</v>
      </c>
      <c r="I4124" s="1065">
        <v>93670999</v>
      </c>
      <c r="J4124" s="1065">
        <v>0</v>
      </c>
      <c r="K4124" s="1065">
        <v>981170</v>
      </c>
      <c r="L4124" s="1065">
        <v>981170</v>
      </c>
      <c r="M4124" s="1065">
        <v>0</v>
      </c>
      <c r="N4124" s="1065">
        <v>957240</v>
      </c>
      <c r="O4124" s="1062" t="s">
        <v>5790</v>
      </c>
      <c r="P4124" s="1065">
        <v>57225</v>
      </c>
      <c r="Q4124" s="1065">
        <v>51914</v>
      </c>
      <c r="R4124" s="1062" t="s">
        <v>920</v>
      </c>
      <c r="S4124" s="1062" t="s">
        <v>5856</v>
      </c>
      <c r="T4124" s="1062" t="s">
        <v>5857</v>
      </c>
      <c r="U4124" s="1062" t="s">
        <v>5803</v>
      </c>
    </row>
    <row r="4125" spans="1:21" hidden="1" x14ac:dyDescent="0.75">
      <c r="A4125" s="1061">
        <v>56489</v>
      </c>
      <c r="B4125" s="1062" t="s">
        <v>8310</v>
      </c>
      <c r="C4125" s="1063" t="s">
        <v>5882</v>
      </c>
      <c r="D4125" s="1063" t="s">
        <v>5780</v>
      </c>
      <c r="E4125" s="1064">
        <v>1</v>
      </c>
      <c r="F4125" s="1063" t="s">
        <v>5800</v>
      </c>
      <c r="G4125" s="1063" t="s">
        <v>117</v>
      </c>
      <c r="H4125" s="1063" t="s">
        <v>5789</v>
      </c>
      <c r="I4125" s="1065">
        <v>29544000</v>
      </c>
      <c r="J4125" s="1065">
        <v>0</v>
      </c>
      <c r="K4125" s="1065">
        <v>342015</v>
      </c>
      <c r="L4125" s="1065">
        <v>342015</v>
      </c>
      <c r="M4125" s="1065">
        <v>0</v>
      </c>
      <c r="N4125" s="1065">
        <v>342015</v>
      </c>
      <c r="O4125" s="1062" t="s">
        <v>5790</v>
      </c>
      <c r="P4125" s="1065">
        <v>19947</v>
      </c>
      <c r="Q4125" s="1065">
        <v>18096</v>
      </c>
      <c r="R4125" s="1062" t="s">
        <v>917</v>
      </c>
      <c r="S4125" s="1062" t="s">
        <v>5821</v>
      </c>
      <c r="T4125" s="1062" t="s">
        <v>5822</v>
      </c>
      <c r="U4125" s="1062" t="s">
        <v>5823</v>
      </c>
    </row>
    <row r="4126" spans="1:21" hidden="1" x14ac:dyDescent="0.75">
      <c r="A4126" s="1061">
        <v>56497</v>
      </c>
      <c r="B4126" s="1062" t="s">
        <v>8311</v>
      </c>
      <c r="C4126" s="1063" t="s">
        <v>5843</v>
      </c>
      <c r="D4126" s="1063" t="s">
        <v>5780</v>
      </c>
      <c r="E4126" s="1064">
        <v>1</v>
      </c>
      <c r="F4126" s="1063" t="s">
        <v>5781</v>
      </c>
      <c r="G4126" s="1063" t="s">
        <v>117</v>
      </c>
      <c r="H4126" s="1063" t="s">
        <v>5789</v>
      </c>
      <c r="I4126" s="1065">
        <v>97891000</v>
      </c>
      <c r="J4126" s="1065">
        <v>0</v>
      </c>
      <c r="K4126" s="1065">
        <v>893428</v>
      </c>
      <c r="L4126" s="1065">
        <v>893428</v>
      </c>
      <c r="M4126" s="1065">
        <v>0</v>
      </c>
      <c r="N4126" s="1065">
        <v>839688</v>
      </c>
      <c r="O4126" s="1062" t="s">
        <v>5790</v>
      </c>
      <c r="P4126" s="1065">
        <v>52108</v>
      </c>
      <c r="Q4126" s="1065">
        <v>47271</v>
      </c>
      <c r="R4126" s="1062" t="s">
        <v>914</v>
      </c>
      <c r="S4126" s="1062" t="s">
        <v>5821</v>
      </c>
      <c r="T4126" s="1062" t="s">
        <v>5822</v>
      </c>
      <c r="U4126" s="1062" t="s">
        <v>5823</v>
      </c>
    </row>
    <row r="4127" spans="1:21" hidden="1" x14ac:dyDescent="0.75">
      <c r="A4127" s="1061">
        <v>56500</v>
      </c>
      <c r="B4127" s="1062" t="s">
        <v>8312</v>
      </c>
      <c r="C4127" s="1063" t="s">
        <v>6433</v>
      </c>
      <c r="D4127" s="1063" t="s">
        <v>6213</v>
      </c>
      <c r="E4127" s="1064">
        <v>6</v>
      </c>
      <c r="F4127" s="1063" t="s">
        <v>5781</v>
      </c>
      <c r="G4127" s="1063" t="s">
        <v>117</v>
      </c>
      <c r="H4127" s="1063" t="s">
        <v>5789</v>
      </c>
      <c r="I4127" s="1065">
        <v>351871000</v>
      </c>
      <c r="J4127" s="1065">
        <v>0</v>
      </c>
      <c r="K4127" s="1065">
        <v>3045929</v>
      </c>
      <c r="L4127" s="1065">
        <v>3045929</v>
      </c>
      <c r="M4127" s="1065">
        <v>0</v>
      </c>
      <c r="N4127" s="1065">
        <v>2921718</v>
      </c>
      <c r="O4127" s="1062" t="s">
        <v>5790</v>
      </c>
      <c r="P4127" s="1065">
        <v>177648</v>
      </c>
      <c r="Q4127" s="1065">
        <v>161160</v>
      </c>
      <c r="R4127" s="1062" t="s">
        <v>920</v>
      </c>
      <c r="S4127" s="1062" t="s">
        <v>6434</v>
      </c>
      <c r="T4127" s="1062" t="s">
        <v>6435</v>
      </c>
      <c r="U4127" s="1062" t="s">
        <v>5841</v>
      </c>
    </row>
    <row r="4128" spans="1:21" hidden="1" x14ac:dyDescent="0.75">
      <c r="A4128" s="1061">
        <v>56502</v>
      </c>
      <c r="B4128" s="1062" t="s">
        <v>8313</v>
      </c>
      <c r="C4128" s="1063" t="s">
        <v>5843</v>
      </c>
      <c r="D4128" s="1063" t="s">
        <v>5780</v>
      </c>
      <c r="E4128" s="1064">
        <v>1</v>
      </c>
      <c r="F4128" s="1063" t="s">
        <v>5800</v>
      </c>
      <c r="G4128" s="1063" t="s">
        <v>117</v>
      </c>
      <c r="H4128" s="1063" t="s">
        <v>5789</v>
      </c>
      <c r="I4128" s="1065">
        <v>350815000</v>
      </c>
      <c r="J4128" s="1065">
        <v>0</v>
      </c>
      <c r="K4128" s="1065">
        <v>4339731</v>
      </c>
      <c r="L4128" s="1065">
        <v>4339731</v>
      </c>
      <c r="M4128" s="1065">
        <v>0</v>
      </c>
      <c r="N4128" s="1065">
        <v>4339731</v>
      </c>
      <c r="O4128" s="1062" t="s">
        <v>5790</v>
      </c>
      <c r="P4128" s="1065">
        <v>253107</v>
      </c>
      <c r="Q4128" s="1065">
        <v>229615</v>
      </c>
      <c r="R4128" s="1062" t="s">
        <v>914</v>
      </c>
      <c r="S4128" s="1062" t="s">
        <v>5821</v>
      </c>
      <c r="T4128" s="1062" t="s">
        <v>5822</v>
      </c>
      <c r="U4128" s="1062" t="s">
        <v>5823</v>
      </c>
    </row>
    <row r="4129" spans="1:21" hidden="1" x14ac:dyDescent="0.75">
      <c r="A4129" s="1061">
        <v>56503</v>
      </c>
      <c r="B4129" s="1062" t="s">
        <v>8314</v>
      </c>
      <c r="C4129" s="1063" t="s">
        <v>6249</v>
      </c>
      <c r="D4129" s="1063" t="s">
        <v>5780</v>
      </c>
      <c r="E4129" s="1064">
        <v>1</v>
      </c>
      <c r="F4129" s="1063" t="s">
        <v>5781</v>
      </c>
      <c r="G4129" s="1063" t="s">
        <v>117</v>
      </c>
      <c r="H4129" s="1063" t="s">
        <v>5789</v>
      </c>
      <c r="I4129" s="1065">
        <v>553000</v>
      </c>
      <c r="J4129" s="1065">
        <v>0</v>
      </c>
      <c r="K4129" s="1065">
        <v>8201</v>
      </c>
      <c r="L4129" s="1065">
        <v>8201</v>
      </c>
      <c r="M4129" s="1065">
        <v>0</v>
      </c>
      <c r="N4129" s="1065">
        <v>8002</v>
      </c>
      <c r="O4129" s="1062" t="s">
        <v>5790</v>
      </c>
      <c r="P4129" s="1065">
        <v>478</v>
      </c>
      <c r="Q4129" s="1065">
        <v>434</v>
      </c>
      <c r="R4129" s="1062" t="s">
        <v>916</v>
      </c>
      <c r="S4129" s="1062" t="s">
        <v>5808</v>
      </c>
      <c r="T4129" s="1062" t="s">
        <v>5809</v>
      </c>
      <c r="U4129" s="1062" t="s">
        <v>5810</v>
      </c>
    </row>
    <row r="4130" spans="1:21" hidden="1" x14ac:dyDescent="0.75">
      <c r="A4130" s="1061">
        <v>56504</v>
      </c>
      <c r="B4130" s="1062" t="s">
        <v>8315</v>
      </c>
      <c r="C4130" s="1063" t="s">
        <v>6249</v>
      </c>
      <c r="D4130" s="1063" t="s">
        <v>5780</v>
      </c>
      <c r="E4130" s="1064">
        <v>1</v>
      </c>
      <c r="F4130" s="1063" t="s">
        <v>5781</v>
      </c>
      <c r="G4130" s="1063" t="s">
        <v>117</v>
      </c>
      <c r="H4130" s="1063" t="s">
        <v>5789</v>
      </c>
      <c r="I4130" s="1065">
        <v>163000</v>
      </c>
      <c r="J4130" s="1065">
        <v>0</v>
      </c>
      <c r="K4130" s="1065">
        <v>1979</v>
      </c>
      <c r="L4130" s="1065">
        <v>1979</v>
      </c>
      <c r="M4130" s="1065">
        <v>0</v>
      </c>
      <c r="N4130" s="1065">
        <v>1931</v>
      </c>
      <c r="O4130" s="1062" t="s">
        <v>5790</v>
      </c>
      <c r="P4130" s="1065">
        <v>115</v>
      </c>
      <c r="Q4130" s="1065">
        <v>105</v>
      </c>
      <c r="R4130" s="1062" t="s">
        <v>916</v>
      </c>
      <c r="S4130" s="1062" t="s">
        <v>5808</v>
      </c>
      <c r="T4130" s="1062" t="s">
        <v>5809</v>
      </c>
      <c r="U4130" s="1062" t="s">
        <v>5810</v>
      </c>
    </row>
    <row r="4131" spans="1:21" hidden="1" x14ac:dyDescent="0.75">
      <c r="A4131" s="1061">
        <v>56505</v>
      </c>
      <c r="B4131" s="1062" t="s">
        <v>8316</v>
      </c>
      <c r="C4131" s="1063" t="s">
        <v>5882</v>
      </c>
      <c r="D4131" s="1063" t="s">
        <v>5780</v>
      </c>
      <c r="E4131" s="1064">
        <v>1</v>
      </c>
      <c r="F4131" s="1063" t="s">
        <v>5800</v>
      </c>
      <c r="G4131" s="1063" t="s">
        <v>117</v>
      </c>
      <c r="H4131" s="1063" t="s">
        <v>5789</v>
      </c>
      <c r="I4131" s="1065">
        <v>97573700</v>
      </c>
      <c r="J4131" s="1065">
        <v>0</v>
      </c>
      <c r="K4131" s="1065">
        <v>1045019</v>
      </c>
      <c r="L4131" s="1065">
        <v>1045019</v>
      </c>
      <c r="M4131" s="1065">
        <v>0</v>
      </c>
      <c r="N4131" s="1065">
        <v>1024530</v>
      </c>
      <c r="O4131" s="1062" t="s">
        <v>5790</v>
      </c>
      <c r="P4131" s="1065">
        <v>60949</v>
      </c>
      <c r="Q4131" s="1065">
        <v>55292</v>
      </c>
      <c r="R4131" s="1062" t="s">
        <v>917</v>
      </c>
      <c r="S4131" s="1062" t="s">
        <v>5808</v>
      </c>
      <c r="T4131" s="1062" t="s">
        <v>5809</v>
      </c>
      <c r="U4131" s="1062" t="s">
        <v>5810</v>
      </c>
    </row>
    <row r="4132" spans="1:21" hidden="1" x14ac:dyDescent="0.75">
      <c r="A4132" s="1061">
        <v>56505</v>
      </c>
      <c r="B4132" s="1062" t="s">
        <v>8316</v>
      </c>
      <c r="C4132" s="1063" t="s">
        <v>5882</v>
      </c>
      <c r="D4132" s="1063" t="s">
        <v>5780</v>
      </c>
      <c r="E4132" s="1064">
        <v>1</v>
      </c>
      <c r="F4132" s="1063" t="s">
        <v>5800</v>
      </c>
      <c r="G4132" s="1063" t="s">
        <v>5782</v>
      </c>
      <c r="H4132" s="1063" t="s">
        <v>5649</v>
      </c>
      <c r="I4132" s="1065">
        <v>1428300</v>
      </c>
      <c r="J4132" s="1065">
        <v>0</v>
      </c>
      <c r="K4132" s="1065">
        <v>15298</v>
      </c>
      <c r="L4132" s="1065">
        <v>15298</v>
      </c>
      <c r="M4132" s="1065">
        <v>0</v>
      </c>
      <c r="N4132" s="1065">
        <v>2642</v>
      </c>
      <c r="O4132" s="1062" t="s">
        <v>5783</v>
      </c>
      <c r="P4132" s="1065">
        <v>1250</v>
      </c>
      <c r="Q4132" s="1065">
        <v>1134</v>
      </c>
      <c r="R4132" s="1062" t="s">
        <v>917</v>
      </c>
      <c r="S4132" s="1062" t="s">
        <v>5808</v>
      </c>
      <c r="T4132" s="1062" t="s">
        <v>5809</v>
      </c>
      <c r="U4132" s="1062" t="s">
        <v>5810</v>
      </c>
    </row>
    <row r="4133" spans="1:21" hidden="1" x14ac:dyDescent="0.75">
      <c r="A4133" s="1061">
        <v>56509</v>
      </c>
      <c r="B4133" s="1062" t="s">
        <v>8317</v>
      </c>
      <c r="C4133" s="1063" t="s">
        <v>5895</v>
      </c>
      <c r="D4133" s="1063" t="s">
        <v>6213</v>
      </c>
      <c r="E4133" s="1064">
        <v>7</v>
      </c>
      <c r="F4133" s="1063" t="s">
        <v>5800</v>
      </c>
      <c r="G4133" s="1063" t="s">
        <v>117</v>
      </c>
      <c r="H4133" s="1063" t="s">
        <v>5789</v>
      </c>
      <c r="I4133" s="1065">
        <v>199609578</v>
      </c>
      <c r="J4133" s="1065">
        <v>1716</v>
      </c>
      <c r="K4133" s="1065">
        <v>2247718</v>
      </c>
      <c r="L4133" s="1065">
        <v>2241997</v>
      </c>
      <c r="M4133" s="1065">
        <v>5721</v>
      </c>
      <c r="N4133" s="1065">
        <v>2155741</v>
      </c>
      <c r="O4133" s="1062" t="s">
        <v>5790</v>
      </c>
      <c r="P4133" s="1065">
        <v>131094</v>
      </c>
      <c r="Q4133" s="1065">
        <v>118927</v>
      </c>
      <c r="R4133" s="1062" t="s">
        <v>920</v>
      </c>
      <c r="S4133" s="1062" t="s">
        <v>5896</v>
      </c>
      <c r="T4133" s="1062" t="s">
        <v>5897</v>
      </c>
      <c r="U4133" s="1062" t="s">
        <v>5841</v>
      </c>
    </row>
    <row r="4134" spans="1:21" hidden="1" x14ac:dyDescent="0.75">
      <c r="A4134" s="1061">
        <v>56513</v>
      </c>
      <c r="B4134" s="1062" t="s">
        <v>8318</v>
      </c>
      <c r="C4134" s="1063" t="s">
        <v>6549</v>
      </c>
      <c r="D4134" s="1063" t="s">
        <v>5780</v>
      </c>
      <c r="E4134" s="1064">
        <v>2</v>
      </c>
      <c r="F4134" s="1063" t="s">
        <v>5781</v>
      </c>
      <c r="G4134" s="1063" t="s">
        <v>117</v>
      </c>
      <c r="H4134" s="1063" t="s">
        <v>5789</v>
      </c>
      <c r="I4134" s="1065">
        <v>45000</v>
      </c>
      <c r="J4134" s="1065">
        <v>0</v>
      </c>
      <c r="K4134" s="1065">
        <v>574</v>
      </c>
      <c r="L4134" s="1065">
        <v>574</v>
      </c>
      <c r="M4134" s="1065">
        <v>0</v>
      </c>
      <c r="N4134" s="1065">
        <v>570</v>
      </c>
      <c r="O4134" s="1062" t="s">
        <v>5790</v>
      </c>
      <c r="P4134" s="1065">
        <v>33</v>
      </c>
      <c r="Q4134" s="1065">
        <v>30</v>
      </c>
      <c r="R4134" s="1062" t="s">
        <v>916</v>
      </c>
      <c r="S4134" s="1062" t="s">
        <v>5816</v>
      </c>
      <c r="T4134" s="1062" t="s">
        <v>5817</v>
      </c>
      <c r="U4134" s="1062" t="s">
        <v>5818</v>
      </c>
    </row>
    <row r="4135" spans="1:21" hidden="1" x14ac:dyDescent="0.75">
      <c r="A4135" s="1061">
        <v>56516</v>
      </c>
      <c r="B4135" s="1062" t="s">
        <v>8319</v>
      </c>
      <c r="C4135" s="1063" t="s">
        <v>76</v>
      </c>
      <c r="D4135" s="1063" t="s">
        <v>5780</v>
      </c>
      <c r="E4135" s="1064">
        <v>2</v>
      </c>
      <c r="F4135" s="1063" t="s">
        <v>5781</v>
      </c>
      <c r="G4135" s="1063" t="s">
        <v>117</v>
      </c>
      <c r="H4135" s="1063" t="s">
        <v>5789</v>
      </c>
      <c r="I4135" s="1065">
        <v>28938000</v>
      </c>
      <c r="J4135" s="1065">
        <v>0</v>
      </c>
      <c r="K4135" s="1065">
        <v>273757</v>
      </c>
      <c r="L4135" s="1065">
        <v>273757</v>
      </c>
      <c r="M4135" s="1065">
        <v>0</v>
      </c>
      <c r="N4135" s="1065">
        <v>255847</v>
      </c>
      <c r="O4135" s="1062" t="s">
        <v>5790</v>
      </c>
      <c r="P4135" s="1065">
        <v>15966</v>
      </c>
      <c r="Q4135" s="1065">
        <v>14484</v>
      </c>
      <c r="R4135" s="1062" t="s">
        <v>920</v>
      </c>
      <c r="S4135" s="1062" t="s">
        <v>5921</v>
      </c>
      <c r="T4135" s="1062" t="s">
        <v>5922</v>
      </c>
      <c r="U4135" s="1062" t="s">
        <v>5841</v>
      </c>
    </row>
    <row r="4136" spans="1:21" hidden="1" x14ac:dyDescent="0.75">
      <c r="A4136" s="1061">
        <v>56517</v>
      </c>
      <c r="B4136" s="1062" t="s">
        <v>8320</v>
      </c>
      <c r="C4136" s="1063" t="s">
        <v>6076</v>
      </c>
      <c r="D4136" s="1063" t="s">
        <v>5780</v>
      </c>
      <c r="E4136" s="1064">
        <v>1</v>
      </c>
      <c r="F4136" s="1063" t="s">
        <v>5781</v>
      </c>
      <c r="G4136" s="1063" t="s">
        <v>5782</v>
      </c>
      <c r="H4136" s="1063" t="s">
        <v>5649</v>
      </c>
      <c r="I4136" s="1065">
        <v>0</v>
      </c>
      <c r="J4136" s="1065">
        <v>0</v>
      </c>
      <c r="K4136" s="1065">
        <v>18</v>
      </c>
      <c r="L4136" s="1065">
        <v>18</v>
      </c>
      <c r="M4136" s="1065">
        <v>0</v>
      </c>
      <c r="N4136" s="1065">
        <v>3</v>
      </c>
      <c r="O4136" s="1062" t="s">
        <v>5783</v>
      </c>
      <c r="P4136" s="1065">
        <v>1</v>
      </c>
      <c r="Q4136" s="1065">
        <v>1</v>
      </c>
      <c r="R4136" s="1062" t="s">
        <v>914</v>
      </c>
      <c r="S4136" s="1062" t="s">
        <v>5808</v>
      </c>
      <c r="T4136" s="1062" t="s">
        <v>5809</v>
      </c>
      <c r="U4136" s="1062" t="s">
        <v>5810</v>
      </c>
    </row>
    <row r="4137" spans="1:21" hidden="1" x14ac:dyDescent="0.75">
      <c r="A4137" s="1061">
        <v>56518</v>
      </c>
      <c r="B4137" s="1062" t="s">
        <v>8321</v>
      </c>
      <c r="C4137" s="1063" t="s">
        <v>5864</v>
      </c>
      <c r="D4137" s="1063" t="s">
        <v>6289</v>
      </c>
      <c r="E4137" s="1064">
        <v>5</v>
      </c>
      <c r="F4137" s="1063" t="s">
        <v>5800</v>
      </c>
      <c r="G4137" s="1063" t="s">
        <v>117</v>
      </c>
      <c r="H4137" s="1063" t="s">
        <v>5789</v>
      </c>
      <c r="I4137" s="1065">
        <v>1663000</v>
      </c>
      <c r="J4137" s="1065">
        <v>9909</v>
      </c>
      <c r="K4137" s="1065">
        <v>19802</v>
      </c>
      <c r="L4137" s="1065">
        <v>7256</v>
      </c>
      <c r="M4137" s="1065">
        <v>12546</v>
      </c>
      <c r="N4137" s="1065">
        <v>19319</v>
      </c>
      <c r="O4137" s="1062" t="s">
        <v>5790</v>
      </c>
      <c r="P4137" s="1065">
        <v>1155</v>
      </c>
      <c r="Q4137" s="1065">
        <v>1048</v>
      </c>
      <c r="R4137" s="1062" t="s">
        <v>917</v>
      </c>
      <c r="S4137" s="1062" t="s">
        <v>5986</v>
      </c>
      <c r="T4137" s="1062" t="s">
        <v>5987</v>
      </c>
      <c r="U4137" s="1062" t="s">
        <v>5867</v>
      </c>
    </row>
    <row r="4138" spans="1:21" hidden="1" x14ac:dyDescent="0.75">
      <c r="A4138" s="1061">
        <v>56518</v>
      </c>
      <c r="B4138" s="1062" t="s">
        <v>8321</v>
      </c>
      <c r="C4138" s="1063" t="s">
        <v>5864</v>
      </c>
      <c r="D4138" s="1063" t="s">
        <v>6289</v>
      </c>
      <c r="E4138" s="1064">
        <v>5</v>
      </c>
      <c r="F4138" s="1063" t="s">
        <v>5781</v>
      </c>
      <c r="G4138" s="1063" t="s">
        <v>117</v>
      </c>
      <c r="H4138" s="1063" t="s">
        <v>5789</v>
      </c>
      <c r="I4138" s="1065">
        <v>40507000</v>
      </c>
      <c r="J4138" s="1065">
        <v>140064</v>
      </c>
      <c r="K4138" s="1065">
        <v>354013</v>
      </c>
      <c r="L4138" s="1065">
        <v>176716</v>
      </c>
      <c r="M4138" s="1065">
        <v>177297</v>
      </c>
      <c r="N4138" s="1065">
        <v>345379</v>
      </c>
      <c r="O4138" s="1062" t="s">
        <v>5790</v>
      </c>
      <c r="P4138" s="1065">
        <v>20647</v>
      </c>
      <c r="Q4138" s="1065">
        <v>18731</v>
      </c>
      <c r="R4138" s="1062" t="s">
        <v>917</v>
      </c>
      <c r="S4138" s="1062" t="s">
        <v>5986</v>
      </c>
      <c r="T4138" s="1062" t="s">
        <v>5987</v>
      </c>
      <c r="U4138" s="1062" t="s">
        <v>5867</v>
      </c>
    </row>
    <row r="4139" spans="1:21" hidden="1" x14ac:dyDescent="0.75">
      <c r="A4139" s="1061">
        <v>56519</v>
      </c>
      <c r="B4139" s="1062" t="s">
        <v>8322</v>
      </c>
      <c r="C4139" s="1063" t="s">
        <v>6653</v>
      </c>
      <c r="D4139" s="1063" t="s">
        <v>5780</v>
      </c>
      <c r="E4139" s="1064">
        <v>1</v>
      </c>
      <c r="F4139" s="1063" t="s">
        <v>5781</v>
      </c>
      <c r="G4139" s="1063" t="s">
        <v>5782</v>
      </c>
      <c r="H4139" s="1063" t="s">
        <v>5649</v>
      </c>
      <c r="I4139" s="1065">
        <v>77000</v>
      </c>
      <c r="J4139" s="1065">
        <v>0</v>
      </c>
      <c r="K4139" s="1065">
        <v>786</v>
      </c>
      <c r="L4139" s="1065">
        <v>786</v>
      </c>
      <c r="M4139" s="1065">
        <v>0</v>
      </c>
      <c r="N4139" s="1065">
        <v>131</v>
      </c>
      <c r="O4139" s="1062" t="s">
        <v>5783</v>
      </c>
      <c r="P4139" s="1065">
        <v>64</v>
      </c>
      <c r="Q4139" s="1065">
        <v>58</v>
      </c>
      <c r="R4139" s="1062" t="s">
        <v>916</v>
      </c>
      <c r="S4139" s="1062" t="s">
        <v>5816</v>
      </c>
      <c r="T4139" s="1062" t="s">
        <v>5817</v>
      </c>
      <c r="U4139" s="1062" t="s">
        <v>5818</v>
      </c>
    </row>
    <row r="4140" spans="1:21" hidden="1" x14ac:dyDescent="0.75">
      <c r="A4140" s="1061">
        <v>56532</v>
      </c>
      <c r="B4140" s="1062" t="s">
        <v>8323</v>
      </c>
      <c r="C4140" s="1063" t="s">
        <v>5788</v>
      </c>
      <c r="D4140" s="1063" t="s">
        <v>5780</v>
      </c>
      <c r="E4140" s="1064">
        <v>1</v>
      </c>
      <c r="F4140" s="1063" t="s">
        <v>5788</v>
      </c>
      <c r="G4140" s="1063" t="s">
        <v>117</v>
      </c>
      <c r="H4140" s="1063" t="s">
        <v>5789</v>
      </c>
      <c r="I4140" s="1065">
        <v>1063031000</v>
      </c>
      <c r="J4140" s="1065">
        <v>0</v>
      </c>
      <c r="K4140" s="1065">
        <v>1880174</v>
      </c>
      <c r="L4140" s="1065">
        <v>1880174</v>
      </c>
      <c r="M4140" s="1065">
        <v>0</v>
      </c>
      <c r="N4140" s="1065">
        <v>1798584</v>
      </c>
      <c r="O4140" s="1062" t="s">
        <v>5790</v>
      </c>
      <c r="P4140" s="1065">
        <v>109658</v>
      </c>
      <c r="Q4140" s="1065">
        <v>99480</v>
      </c>
      <c r="R4140" s="1062" t="s">
        <v>920</v>
      </c>
      <c r="S4140" s="1062" t="s">
        <v>5886</v>
      </c>
      <c r="T4140" s="1062" t="s">
        <v>5887</v>
      </c>
      <c r="U4140" s="1062" t="s">
        <v>5875</v>
      </c>
    </row>
    <row r="4141" spans="1:21" hidden="1" x14ac:dyDescent="0.75">
      <c r="A4141" s="1061">
        <v>56532</v>
      </c>
      <c r="B4141" s="1062" t="s">
        <v>8323</v>
      </c>
      <c r="C4141" s="1063" t="s">
        <v>5788</v>
      </c>
      <c r="D4141" s="1063" t="s">
        <v>5780</v>
      </c>
      <c r="E4141" s="1064">
        <v>1</v>
      </c>
      <c r="F4141" s="1063" t="s">
        <v>5794</v>
      </c>
      <c r="G4141" s="1063" t="s">
        <v>117</v>
      </c>
      <c r="H4141" s="1063" t="s">
        <v>5789</v>
      </c>
      <c r="I4141" s="1065">
        <v>1501812000</v>
      </c>
      <c r="J4141" s="1065">
        <v>0</v>
      </c>
      <c r="K4141" s="1065">
        <v>16651406</v>
      </c>
      <c r="L4141" s="1065">
        <v>16651406</v>
      </c>
      <c r="M4141" s="1065">
        <v>0</v>
      </c>
      <c r="N4141" s="1065">
        <v>15936296</v>
      </c>
      <c r="O4141" s="1062" t="s">
        <v>5790</v>
      </c>
      <c r="P4141" s="1065">
        <v>971164</v>
      </c>
      <c r="Q4141" s="1065">
        <v>881026</v>
      </c>
      <c r="R4141" s="1062" t="s">
        <v>920</v>
      </c>
      <c r="S4141" s="1062" t="s">
        <v>5886</v>
      </c>
      <c r="T4141" s="1062" t="s">
        <v>5887</v>
      </c>
      <c r="U4141" s="1062" t="s">
        <v>5875</v>
      </c>
    </row>
    <row r="4142" spans="1:21" hidden="1" x14ac:dyDescent="0.75">
      <c r="A4142" s="1061">
        <v>56540</v>
      </c>
      <c r="B4142" s="1062" t="s">
        <v>8324</v>
      </c>
      <c r="C4142" s="1063" t="s">
        <v>6433</v>
      </c>
      <c r="D4142" s="1063" t="s">
        <v>5780</v>
      </c>
      <c r="E4142" s="1064">
        <v>2</v>
      </c>
      <c r="F4142" s="1063" t="s">
        <v>7175</v>
      </c>
      <c r="G4142" s="1063" t="s">
        <v>5890</v>
      </c>
      <c r="H4142" s="1063" t="s">
        <v>5890</v>
      </c>
      <c r="I4142" s="1065">
        <v>36082000</v>
      </c>
      <c r="J4142" s="1065">
        <v>0</v>
      </c>
      <c r="K4142" s="1065">
        <v>123112</v>
      </c>
      <c r="L4142" s="1065">
        <v>123113</v>
      </c>
      <c r="M4142" s="1065">
        <v>0</v>
      </c>
      <c r="N4142" s="1065">
        <v>0</v>
      </c>
      <c r="O4142" s="1062" t="s">
        <v>2228</v>
      </c>
      <c r="P4142" s="1065">
        <v>0</v>
      </c>
      <c r="Q4142" s="1065">
        <v>0</v>
      </c>
      <c r="R4142" s="1062" t="s">
        <v>920</v>
      </c>
      <c r="S4142" s="1062" t="s">
        <v>6434</v>
      </c>
      <c r="T4142" s="1062" t="s">
        <v>6435</v>
      </c>
      <c r="U4142" s="1062" t="s">
        <v>5841</v>
      </c>
    </row>
    <row r="4143" spans="1:21" hidden="1" x14ac:dyDescent="0.75">
      <c r="A4143" s="1061">
        <v>56541</v>
      </c>
      <c r="B4143" s="1062" t="s">
        <v>8325</v>
      </c>
      <c r="C4143" s="1063" t="s">
        <v>6433</v>
      </c>
      <c r="D4143" s="1063" t="s">
        <v>5780</v>
      </c>
      <c r="E4143" s="1064">
        <v>2</v>
      </c>
      <c r="F4143" s="1063" t="s">
        <v>7175</v>
      </c>
      <c r="G4143" s="1063" t="s">
        <v>5890</v>
      </c>
      <c r="H4143" s="1063" t="s">
        <v>5890</v>
      </c>
      <c r="I4143" s="1065">
        <v>98911000</v>
      </c>
      <c r="J4143" s="1065">
        <v>0</v>
      </c>
      <c r="K4143" s="1065">
        <v>337484</v>
      </c>
      <c r="L4143" s="1065">
        <v>337485</v>
      </c>
      <c r="M4143" s="1065">
        <v>0</v>
      </c>
      <c r="N4143" s="1065">
        <v>0</v>
      </c>
      <c r="O4143" s="1062" t="s">
        <v>2228</v>
      </c>
      <c r="P4143" s="1065">
        <v>0</v>
      </c>
      <c r="Q4143" s="1065">
        <v>0</v>
      </c>
      <c r="R4143" s="1062" t="s">
        <v>920</v>
      </c>
      <c r="S4143" s="1062" t="s">
        <v>6434</v>
      </c>
      <c r="T4143" s="1062" t="s">
        <v>6435</v>
      </c>
      <c r="U4143" s="1062" t="s">
        <v>5841</v>
      </c>
    </row>
    <row r="4144" spans="1:21" hidden="1" x14ac:dyDescent="0.75">
      <c r="A4144" s="1061">
        <v>56545</v>
      </c>
      <c r="B4144" s="1062" t="s">
        <v>8326</v>
      </c>
      <c r="C4144" s="1063" t="s">
        <v>5860</v>
      </c>
      <c r="D4144" s="1063" t="s">
        <v>5780</v>
      </c>
      <c r="E4144" s="1064">
        <v>1</v>
      </c>
      <c r="F4144" s="1063" t="s">
        <v>5781</v>
      </c>
      <c r="G4144" s="1063" t="s">
        <v>5782</v>
      </c>
      <c r="H4144" s="1063" t="s">
        <v>5649</v>
      </c>
      <c r="I4144" s="1065">
        <v>1316000</v>
      </c>
      <c r="J4144" s="1065">
        <v>0</v>
      </c>
      <c r="K4144" s="1065">
        <v>12096</v>
      </c>
      <c r="L4144" s="1065">
        <v>12096</v>
      </c>
      <c r="M4144" s="1065">
        <v>0</v>
      </c>
      <c r="N4144" s="1065">
        <v>2091</v>
      </c>
      <c r="O4144" s="1062" t="s">
        <v>5783</v>
      </c>
      <c r="P4144" s="1065">
        <v>989</v>
      </c>
      <c r="Q4144" s="1065">
        <v>897</v>
      </c>
      <c r="R4144" s="1062" t="s">
        <v>917</v>
      </c>
      <c r="S4144" s="1062" t="s">
        <v>6498</v>
      </c>
      <c r="T4144" s="1062" t="s">
        <v>6499</v>
      </c>
      <c r="U4144" s="1062" t="s">
        <v>5862</v>
      </c>
    </row>
    <row r="4145" spans="1:21" hidden="1" x14ac:dyDescent="0.75">
      <c r="A4145" s="1061">
        <v>56546</v>
      </c>
      <c r="B4145" s="1062" t="s">
        <v>8327</v>
      </c>
      <c r="C4145" s="1063" t="s">
        <v>6070</v>
      </c>
      <c r="D4145" s="1063" t="s">
        <v>5780</v>
      </c>
      <c r="E4145" s="1064">
        <v>1</v>
      </c>
      <c r="F4145" s="1063" t="s">
        <v>5781</v>
      </c>
      <c r="G4145" s="1063" t="s">
        <v>5782</v>
      </c>
      <c r="H4145" s="1063" t="s">
        <v>5649</v>
      </c>
      <c r="I4145" s="1065">
        <v>-53000</v>
      </c>
      <c r="J4145" s="1065">
        <v>0</v>
      </c>
      <c r="K4145" s="1065">
        <v>19</v>
      </c>
      <c r="L4145" s="1065">
        <v>19</v>
      </c>
      <c r="M4145" s="1065">
        <v>0</v>
      </c>
      <c r="N4145" s="1065">
        <v>3</v>
      </c>
      <c r="O4145" s="1062" t="s">
        <v>5783</v>
      </c>
      <c r="P4145" s="1065">
        <v>2</v>
      </c>
      <c r="Q4145" s="1065">
        <v>1</v>
      </c>
      <c r="R4145" s="1062" t="s">
        <v>917</v>
      </c>
      <c r="S4145" s="1062" t="s">
        <v>6498</v>
      </c>
      <c r="T4145" s="1062" t="s">
        <v>6499</v>
      </c>
      <c r="U4145" s="1062" t="s">
        <v>5862</v>
      </c>
    </row>
    <row r="4146" spans="1:21" hidden="1" x14ac:dyDescent="0.75">
      <c r="A4146" s="1061">
        <v>56547</v>
      </c>
      <c r="B4146" s="1062" t="s">
        <v>8328</v>
      </c>
      <c r="C4146" s="1063" t="s">
        <v>6070</v>
      </c>
      <c r="D4146" s="1063" t="s">
        <v>5780</v>
      </c>
      <c r="E4146" s="1064">
        <v>1</v>
      </c>
      <c r="F4146" s="1063" t="s">
        <v>5781</v>
      </c>
      <c r="G4146" s="1063" t="s">
        <v>5782</v>
      </c>
      <c r="H4146" s="1063" t="s">
        <v>5649</v>
      </c>
      <c r="I4146" s="1065">
        <v>-11000</v>
      </c>
      <c r="J4146" s="1065">
        <v>0</v>
      </c>
      <c r="K4146" s="1065">
        <v>6</v>
      </c>
      <c r="L4146" s="1065">
        <v>6</v>
      </c>
      <c r="M4146" s="1065">
        <v>0</v>
      </c>
      <c r="N4146" s="1065">
        <v>1</v>
      </c>
      <c r="O4146" s="1062" t="s">
        <v>5783</v>
      </c>
      <c r="P4146" s="1065">
        <v>0</v>
      </c>
      <c r="Q4146" s="1065">
        <v>0</v>
      </c>
      <c r="R4146" s="1062" t="s">
        <v>917</v>
      </c>
      <c r="S4146" s="1062" t="s">
        <v>6498</v>
      </c>
      <c r="T4146" s="1062" t="s">
        <v>6499</v>
      </c>
      <c r="U4146" s="1062" t="s">
        <v>5862</v>
      </c>
    </row>
    <row r="4147" spans="1:21" hidden="1" x14ac:dyDescent="0.75">
      <c r="A4147" s="1061">
        <v>56548</v>
      </c>
      <c r="B4147" s="1062" t="s">
        <v>8329</v>
      </c>
      <c r="C4147" s="1063" t="s">
        <v>6070</v>
      </c>
      <c r="D4147" s="1063" t="s">
        <v>5780</v>
      </c>
      <c r="E4147" s="1064">
        <v>1</v>
      </c>
      <c r="F4147" s="1063" t="s">
        <v>5781</v>
      </c>
      <c r="G4147" s="1063" t="s">
        <v>5782</v>
      </c>
      <c r="H4147" s="1063" t="s">
        <v>5649</v>
      </c>
      <c r="I4147" s="1065">
        <v>-9000</v>
      </c>
      <c r="J4147" s="1065">
        <v>0</v>
      </c>
      <c r="K4147" s="1065">
        <v>404</v>
      </c>
      <c r="L4147" s="1065">
        <v>404</v>
      </c>
      <c r="M4147" s="1065">
        <v>0</v>
      </c>
      <c r="N4147" s="1065">
        <v>65</v>
      </c>
      <c r="O4147" s="1062" t="s">
        <v>5783</v>
      </c>
      <c r="P4147" s="1065">
        <v>33</v>
      </c>
      <c r="Q4147" s="1065">
        <v>30</v>
      </c>
      <c r="R4147" s="1062" t="s">
        <v>917</v>
      </c>
      <c r="S4147" s="1062" t="s">
        <v>6498</v>
      </c>
      <c r="T4147" s="1062" t="s">
        <v>6499</v>
      </c>
      <c r="U4147" s="1062" t="s">
        <v>5862</v>
      </c>
    </row>
    <row r="4148" spans="1:21" hidden="1" x14ac:dyDescent="0.75">
      <c r="A4148" s="1061">
        <v>56549</v>
      </c>
      <c r="B4148" s="1062" t="s">
        <v>8330</v>
      </c>
      <c r="C4148" s="1063" t="s">
        <v>6070</v>
      </c>
      <c r="D4148" s="1063" t="s">
        <v>5780</v>
      </c>
      <c r="E4148" s="1064">
        <v>1</v>
      </c>
      <c r="F4148" s="1063" t="s">
        <v>5781</v>
      </c>
      <c r="G4148" s="1063" t="s">
        <v>5782</v>
      </c>
      <c r="H4148" s="1063" t="s">
        <v>5649</v>
      </c>
      <c r="I4148" s="1065">
        <v>19000</v>
      </c>
      <c r="J4148" s="1065">
        <v>0</v>
      </c>
      <c r="K4148" s="1065">
        <v>736</v>
      </c>
      <c r="L4148" s="1065">
        <v>736</v>
      </c>
      <c r="M4148" s="1065">
        <v>0</v>
      </c>
      <c r="N4148" s="1065">
        <v>119</v>
      </c>
      <c r="O4148" s="1062" t="s">
        <v>5783</v>
      </c>
      <c r="P4148" s="1065">
        <v>60</v>
      </c>
      <c r="Q4148" s="1065">
        <v>55</v>
      </c>
      <c r="R4148" s="1062" t="s">
        <v>917</v>
      </c>
      <c r="S4148" s="1062" t="s">
        <v>6498</v>
      </c>
      <c r="T4148" s="1062" t="s">
        <v>6499</v>
      </c>
      <c r="U4148" s="1062" t="s">
        <v>5862</v>
      </c>
    </row>
    <row r="4149" spans="1:21" hidden="1" x14ac:dyDescent="0.75">
      <c r="A4149" s="1061">
        <v>56550</v>
      </c>
      <c r="B4149" s="1062" t="s">
        <v>8331</v>
      </c>
      <c r="C4149" s="1063" t="s">
        <v>6070</v>
      </c>
      <c r="D4149" s="1063" t="s">
        <v>5780</v>
      </c>
      <c r="E4149" s="1064">
        <v>1</v>
      </c>
      <c r="F4149" s="1063" t="s">
        <v>5781</v>
      </c>
      <c r="G4149" s="1063" t="s">
        <v>5782</v>
      </c>
      <c r="H4149" s="1063" t="s">
        <v>5649</v>
      </c>
      <c r="I4149" s="1065">
        <v>-47000</v>
      </c>
      <c r="J4149" s="1065">
        <v>0</v>
      </c>
      <c r="K4149" s="1065">
        <v>12</v>
      </c>
      <c r="L4149" s="1065">
        <v>12</v>
      </c>
      <c r="M4149" s="1065">
        <v>0</v>
      </c>
      <c r="N4149" s="1065">
        <v>2</v>
      </c>
      <c r="O4149" s="1062" t="s">
        <v>5783</v>
      </c>
      <c r="P4149" s="1065">
        <v>1</v>
      </c>
      <c r="Q4149" s="1065">
        <v>1</v>
      </c>
      <c r="R4149" s="1062" t="s">
        <v>917</v>
      </c>
      <c r="S4149" s="1062" t="s">
        <v>6498</v>
      </c>
      <c r="T4149" s="1062" t="s">
        <v>6499</v>
      </c>
      <c r="U4149" s="1062" t="s">
        <v>5862</v>
      </c>
    </row>
    <row r="4150" spans="1:21" hidden="1" x14ac:dyDescent="0.75">
      <c r="A4150" s="1061">
        <v>56551</v>
      </c>
      <c r="B4150" s="1062" t="s">
        <v>8332</v>
      </c>
      <c r="C4150" s="1063" t="s">
        <v>6070</v>
      </c>
      <c r="D4150" s="1063" t="s">
        <v>5780</v>
      </c>
      <c r="E4150" s="1064">
        <v>1</v>
      </c>
      <c r="F4150" s="1063" t="s">
        <v>5781</v>
      </c>
      <c r="G4150" s="1063" t="s">
        <v>5782</v>
      </c>
      <c r="H4150" s="1063" t="s">
        <v>5649</v>
      </c>
      <c r="I4150" s="1065">
        <v>-59000</v>
      </c>
      <c r="J4150" s="1065">
        <v>0</v>
      </c>
      <c r="K4150" s="1065">
        <v>6</v>
      </c>
      <c r="L4150" s="1065">
        <v>6</v>
      </c>
      <c r="M4150" s="1065">
        <v>0</v>
      </c>
      <c r="N4150" s="1065">
        <v>1</v>
      </c>
      <c r="O4150" s="1062" t="s">
        <v>5783</v>
      </c>
      <c r="P4150" s="1065">
        <v>0</v>
      </c>
      <c r="Q4150" s="1065">
        <v>0</v>
      </c>
      <c r="R4150" s="1062" t="s">
        <v>917</v>
      </c>
      <c r="S4150" s="1062" t="s">
        <v>6498</v>
      </c>
      <c r="T4150" s="1062" t="s">
        <v>6499</v>
      </c>
      <c r="U4150" s="1062" t="s">
        <v>5862</v>
      </c>
    </row>
    <row r="4151" spans="1:21" hidden="1" x14ac:dyDescent="0.75">
      <c r="A4151" s="1061">
        <v>56552</v>
      </c>
      <c r="B4151" s="1062" t="s">
        <v>8333</v>
      </c>
      <c r="C4151" s="1063" t="s">
        <v>6070</v>
      </c>
      <c r="D4151" s="1063" t="s">
        <v>5780</v>
      </c>
      <c r="E4151" s="1064">
        <v>1</v>
      </c>
      <c r="F4151" s="1063" t="s">
        <v>5781</v>
      </c>
      <c r="G4151" s="1063" t="s">
        <v>5782</v>
      </c>
      <c r="H4151" s="1063" t="s">
        <v>5649</v>
      </c>
      <c r="I4151" s="1065">
        <v>-48000</v>
      </c>
      <c r="J4151" s="1065">
        <v>0</v>
      </c>
      <c r="K4151" s="1065">
        <v>19</v>
      </c>
      <c r="L4151" s="1065">
        <v>19</v>
      </c>
      <c r="M4151" s="1065">
        <v>0</v>
      </c>
      <c r="N4151" s="1065">
        <v>3</v>
      </c>
      <c r="O4151" s="1062" t="s">
        <v>5783</v>
      </c>
      <c r="P4151" s="1065">
        <v>2</v>
      </c>
      <c r="Q4151" s="1065">
        <v>1</v>
      </c>
      <c r="R4151" s="1062" t="s">
        <v>917</v>
      </c>
      <c r="S4151" s="1062" t="s">
        <v>6498</v>
      </c>
      <c r="T4151" s="1062" t="s">
        <v>6499</v>
      </c>
      <c r="U4151" s="1062" t="s">
        <v>5862</v>
      </c>
    </row>
    <row r="4152" spans="1:21" hidden="1" x14ac:dyDescent="0.75">
      <c r="A4152" s="1061">
        <v>56553</v>
      </c>
      <c r="B4152" s="1062" t="s">
        <v>8334</v>
      </c>
      <c r="C4152" s="1063" t="s">
        <v>6070</v>
      </c>
      <c r="D4152" s="1063" t="s">
        <v>6289</v>
      </c>
      <c r="E4152" s="1064">
        <v>4</v>
      </c>
      <c r="F4152" s="1063" t="s">
        <v>5781</v>
      </c>
      <c r="G4152" s="1063" t="s">
        <v>5782</v>
      </c>
      <c r="H4152" s="1063" t="s">
        <v>5649</v>
      </c>
      <c r="I4152" s="1065">
        <v>3000</v>
      </c>
      <c r="J4152" s="1065">
        <v>0</v>
      </c>
      <c r="K4152" s="1065">
        <v>341</v>
      </c>
      <c r="L4152" s="1065">
        <v>341</v>
      </c>
      <c r="M4152" s="1065">
        <v>0</v>
      </c>
      <c r="N4152" s="1065">
        <v>62</v>
      </c>
      <c r="O4152" s="1062" t="s">
        <v>5783</v>
      </c>
      <c r="P4152" s="1065">
        <v>28</v>
      </c>
      <c r="Q4152" s="1065">
        <v>25</v>
      </c>
      <c r="R4152" s="1062" t="s">
        <v>917</v>
      </c>
      <c r="S4152" s="1062" t="s">
        <v>6498</v>
      </c>
      <c r="T4152" s="1062" t="s">
        <v>6499</v>
      </c>
      <c r="U4152" s="1062" t="s">
        <v>5862</v>
      </c>
    </row>
    <row r="4153" spans="1:21" ht="26.75" hidden="1" x14ac:dyDescent="0.75">
      <c r="A4153" s="1061">
        <v>56556</v>
      </c>
      <c r="B4153" s="1062" t="s">
        <v>8335</v>
      </c>
      <c r="C4153" s="1063" t="s">
        <v>5815</v>
      </c>
      <c r="D4153" s="1063" t="s">
        <v>5780</v>
      </c>
      <c r="E4153" s="1064">
        <v>1</v>
      </c>
      <c r="F4153" s="1063" t="s">
        <v>5800</v>
      </c>
      <c r="G4153" s="1063" t="s">
        <v>117</v>
      </c>
      <c r="H4153" s="1063" t="s">
        <v>5789</v>
      </c>
      <c r="I4153" s="1065">
        <v>72034000</v>
      </c>
      <c r="J4153" s="1065">
        <v>0</v>
      </c>
      <c r="K4153" s="1065">
        <v>927940</v>
      </c>
      <c r="L4153" s="1065">
        <v>927940</v>
      </c>
      <c r="M4153" s="1065">
        <v>0</v>
      </c>
      <c r="N4153" s="1065">
        <v>919664</v>
      </c>
      <c r="O4153" s="1062" t="s">
        <v>5790</v>
      </c>
      <c r="P4153" s="1065">
        <v>54120</v>
      </c>
      <c r="Q4153" s="1065">
        <v>49097</v>
      </c>
      <c r="R4153" s="1062" t="s">
        <v>917</v>
      </c>
      <c r="S4153" s="1062" t="s">
        <v>6199</v>
      </c>
      <c r="T4153" s="1062" t="s">
        <v>6200</v>
      </c>
      <c r="U4153" s="1062" t="s">
        <v>5810</v>
      </c>
    </row>
    <row r="4154" spans="1:21" hidden="1" x14ac:dyDescent="0.75">
      <c r="A4154" s="1061">
        <v>56564</v>
      </c>
      <c r="B4154" s="1062" t="s">
        <v>8336</v>
      </c>
      <c r="C4154" s="1063" t="s">
        <v>5882</v>
      </c>
      <c r="D4154" s="1063" t="s">
        <v>5780</v>
      </c>
      <c r="E4154" s="1064">
        <v>1</v>
      </c>
      <c r="F4154" s="1063" t="s">
        <v>5795</v>
      </c>
      <c r="G4154" s="1063" t="s">
        <v>1127</v>
      </c>
      <c r="H4154" s="1063" t="s">
        <v>1128</v>
      </c>
      <c r="I4154" s="1065">
        <v>3669811534</v>
      </c>
      <c r="J4154" s="1065">
        <v>0</v>
      </c>
      <c r="K4154" s="1065">
        <v>33711667</v>
      </c>
      <c r="L4154" s="1065">
        <v>33711667</v>
      </c>
      <c r="M4154" s="1065">
        <v>0</v>
      </c>
      <c r="N4154" s="1065">
        <v>1915272</v>
      </c>
      <c r="O4154" s="1062" t="s">
        <v>5796</v>
      </c>
      <c r="P4154" s="1065">
        <v>3609420</v>
      </c>
      <c r="Q4154" s="1065">
        <v>3274414</v>
      </c>
      <c r="R4154" s="1062" t="s">
        <v>914</v>
      </c>
      <c r="S4154" s="1062" t="s">
        <v>5821</v>
      </c>
      <c r="T4154" s="1062" t="s">
        <v>5822</v>
      </c>
      <c r="U4154" s="1062" t="s">
        <v>5823</v>
      </c>
    </row>
    <row r="4155" spans="1:21" hidden="1" x14ac:dyDescent="0.75">
      <c r="A4155" s="1061">
        <v>56564</v>
      </c>
      <c r="B4155" s="1062" t="s">
        <v>8336</v>
      </c>
      <c r="C4155" s="1063" t="s">
        <v>5882</v>
      </c>
      <c r="D4155" s="1063" t="s">
        <v>5780</v>
      </c>
      <c r="E4155" s="1064">
        <v>1</v>
      </c>
      <c r="F4155" s="1063" t="s">
        <v>5795</v>
      </c>
      <c r="G4155" s="1063" t="s">
        <v>117</v>
      </c>
      <c r="H4155" s="1063" t="s">
        <v>5789</v>
      </c>
      <c r="I4155" s="1065">
        <v>11527466</v>
      </c>
      <c r="J4155" s="1065">
        <v>0</v>
      </c>
      <c r="K4155" s="1065">
        <v>107069</v>
      </c>
      <c r="L4155" s="1065">
        <v>107069</v>
      </c>
      <c r="M4155" s="1065">
        <v>0</v>
      </c>
      <c r="N4155" s="1065">
        <v>102528</v>
      </c>
      <c r="O4155" s="1062" t="s">
        <v>5790</v>
      </c>
      <c r="P4155" s="1065">
        <v>6245</v>
      </c>
      <c r="Q4155" s="1065">
        <v>5665</v>
      </c>
      <c r="R4155" s="1062" t="s">
        <v>914</v>
      </c>
      <c r="S4155" s="1062" t="s">
        <v>5821</v>
      </c>
      <c r="T4155" s="1062" t="s">
        <v>5822</v>
      </c>
      <c r="U4155" s="1062" t="s">
        <v>5823</v>
      </c>
    </row>
    <row r="4156" spans="1:21" hidden="1" x14ac:dyDescent="0.75">
      <c r="A4156" s="1061">
        <v>56565</v>
      </c>
      <c r="B4156" s="1062" t="s">
        <v>8337</v>
      </c>
      <c r="C4156" s="1063" t="s">
        <v>6212</v>
      </c>
      <c r="D4156" s="1063" t="s">
        <v>5780</v>
      </c>
      <c r="E4156" s="1064">
        <v>1</v>
      </c>
      <c r="F4156" s="1063" t="s">
        <v>5788</v>
      </c>
      <c r="G4156" s="1063" t="s">
        <v>117</v>
      </c>
      <c r="H4156" s="1063" t="s">
        <v>5789</v>
      </c>
      <c r="I4156" s="1065">
        <v>1174495000</v>
      </c>
      <c r="J4156" s="1065">
        <v>0</v>
      </c>
      <c r="K4156" s="1065">
        <v>0</v>
      </c>
      <c r="L4156" s="1065">
        <v>0</v>
      </c>
      <c r="M4156" s="1065">
        <v>0</v>
      </c>
      <c r="N4156" s="1065">
        <v>0</v>
      </c>
      <c r="O4156" s="1062" t="s">
        <v>5790</v>
      </c>
      <c r="P4156" s="1065">
        <v>0</v>
      </c>
      <c r="Q4156" s="1065">
        <v>0</v>
      </c>
      <c r="R4156" s="1062" t="s">
        <v>914</v>
      </c>
      <c r="S4156" s="1062" t="s">
        <v>5821</v>
      </c>
      <c r="T4156" s="1062" t="s">
        <v>5822</v>
      </c>
      <c r="U4156" s="1062" t="s">
        <v>5823</v>
      </c>
    </row>
    <row r="4157" spans="1:21" hidden="1" x14ac:dyDescent="0.75">
      <c r="A4157" s="1061">
        <v>56565</v>
      </c>
      <c r="B4157" s="1062" t="s">
        <v>8337</v>
      </c>
      <c r="C4157" s="1063" t="s">
        <v>6212</v>
      </c>
      <c r="D4157" s="1063" t="s">
        <v>5780</v>
      </c>
      <c r="E4157" s="1064">
        <v>1</v>
      </c>
      <c r="F4157" s="1063" t="s">
        <v>5794</v>
      </c>
      <c r="G4157" s="1063" t="s">
        <v>117</v>
      </c>
      <c r="H4157" s="1063" t="s">
        <v>5789</v>
      </c>
      <c r="I4157" s="1065">
        <v>1947135000</v>
      </c>
      <c r="J4157" s="1065">
        <v>0</v>
      </c>
      <c r="K4157" s="1065">
        <v>22383085</v>
      </c>
      <c r="L4157" s="1065">
        <v>22383085</v>
      </c>
      <c r="M4157" s="1065">
        <v>0</v>
      </c>
      <c r="N4157" s="1065">
        <v>21714301</v>
      </c>
      <c r="O4157" s="1062" t="s">
        <v>5790</v>
      </c>
      <c r="P4157" s="1065">
        <v>1305454</v>
      </c>
      <c r="Q4157" s="1065">
        <v>1184289</v>
      </c>
      <c r="R4157" s="1062" t="s">
        <v>914</v>
      </c>
      <c r="S4157" s="1062" t="s">
        <v>5821</v>
      </c>
      <c r="T4157" s="1062" t="s">
        <v>5822</v>
      </c>
      <c r="U4157" s="1062" t="s">
        <v>5823</v>
      </c>
    </row>
    <row r="4158" spans="1:21" hidden="1" x14ac:dyDescent="0.75">
      <c r="A4158" s="1061">
        <v>56569</v>
      </c>
      <c r="B4158" s="1062" t="s">
        <v>8338</v>
      </c>
      <c r="C4158" s="1063" t="s">
        <v>5788</v>
      </c>
      <c r="D4158" s="1063" t="s">
        <v>5780</v>
      </c>
      <c r="E4158" s="1064">
        <v>1</v>
      </c>
      <c r="F4158" s="1063" t="s">
        <v>5800</v>
      </c>
      <c r="G4158" s="1063" t="s">
        <v>117</v>
      </c>
      <c r="H4158" s="1063" t="s">
        <v>5789</v>
      </c>
      <c r="I4158" s="1065">
        <v>100224000</v>
      </c>
      <c r="J4158" s="1065">
        <v>0</v>
      </c>
      <c r="K4158" s="1065">
        <v>994721</v>
      </c>
      <c r="L4158" s="1065">
        <v>994721</v>
      </c>
      <c r="M4158" s="1065">
        <v>0</v>
      </c>
      <c r="N4158" s="1065">
        <v>967625</v>
      </c>
      <c r="O4158" s="1062" t="s">
        <v>5790</v>
      </c>
      <c r="P4158" s="1065">
        <v>58015</v>
      </c>
      <c r="Q4158" s="1065">
        <v>52631</v>
      </c>
      <c r="R4158" s="1062" t="s">
        <v>920</v>
      </c>
      <c r="S4158" s="1062" t="s">
        <v>5910</v>
      </c>
      <c r="T4158" s="1062" t="s">
        <v>5911</v>
      </c>
      <c r="U4158" s="1062" t="s">
        <v>5875</v>
      </c>
    </row>
    <row r="4159" spans="1:21" hidden="1" x14ac:dyDescent="0.75">
      <c r="A4159" s="1061">
        <v>56596</v>
      </c>
      <c r="B4159" s="1062" t="s">
        <v>8339</v>
      </c>
      <c r="C4159" s="1063" t="s">
        <v>6383</v>
      </c>
      <c r="D4159" s="1063" t="s">
        <v>5780</v>
      </c>
      <c r="E4159" s="1064">
        <v>1</v>
      </c>
      <c r="F4159" s="1063" t="s">
        <v>5795</v>
      </c>
      <c r="G4159" s="1063" t="s">
        <v>1127</v>
      </c>
      <c r="H4159" s="1063" t="s">
        <v>1128</v>
      </c>
      <c r="I4159" s="1065">
        <v>803131118</v>
      </c>
      <c r="J4159" s="1065">
        <v>0</v>
      </c>
      <c r="K4159" s="1065">
        <v>9193403</v>
      </c>
      <c r="L4159" s="1065">
        <v>9193403</v>
      </c>
      <c r="M4159" s="1065">
        <v>0</v>
      </c>
      <c r="N4159" s="1065">
        <v>571996</v>
      </c>
      <c r="O4159" s="1062" t="s">
        <v>5796</v>
      </c>
      <c r="P4159" s="1065">
        <v>984313</v>
      </c>
      <c r="Q4159" s="1065">
        <v>892955</v>
      </c>
      <c r="R4159" s="1062" t="s">
        <v>920</v>
      </c>
      <c r="S4159" s="1062" t="s">
        <v>5926</v>
      </c>
      <c r="T4159" s="1062" t="s">
        <v>5927</v>
      </c>
      <c r="U4159" s="1062" t="s">
        <v>5841</v>
      </c>
    </row>
    <row r="4160" spans="1:21" hidden="1" x14ac:dyDescent="0.75">
      <c r="A4160" s="1061">
        <v>56596</v>
      </c>
      <c r="B4160" s="1062" t="s">
        <v>8339</v>
      </c>
      <c r="C4160" s="1063" t="s">
        <v>6383</v>
      </c>
      <c r="D4160" s="1063" t="s">
        <v>5780</v>
      </c>
      <c r="E4160" s="1064">
        <v>1</v>
      </c>
      <c r="F4160" s="1063" t="s">
        <v>5795</v>
      </c>
      <c r="G4160" s="1063" t="s">
        <v>117</v>
      </c>
      <c r="H4160" s="1063" t="s">
        <v>5789</v>
      </c>
      <c r="I4160" s="1065">
        <v>2076882</v>
      </c>
      <c r="J4160" s="1065">
        <v>0</v>
      </c>
      <c r="K4160" s="1065">
        <v>23858</v>
      </c>
      <c r="L4160" s="1065">
        <v>23858</v>
      </c>
      <c r="M4160" s="1065">
        <v>0</v>
      </c>
      <c r="N4160" s="1065">
        <v>22210</v>
      </c>
      <c r="O4160" s="1062" t="s">
        <v>5790</v>
      </c>
      <c r="P4160" s="1065">
        <v>1391</v>
      </c>
      <c r="Q4160" s="1065">
        <v>1262</v>
      </c>
      <c r="R4160" s="1062" t="s">
        <v>920</v>
      </c>
      <c r="S4160" s="1062" t="s">
        <v>5926</v>
      </c>
      <c r="T4160" s="1062" t="s">
        <v>5927</v>
      </c>
      <c r="U4160" s="1062" t="s">
        <v>5841</v>
      </c>
    </row>
    <row r="4161" spans="1:21" hidden="1" x14ac:dyDescent="0.75">
      <c r="A4161" s="1061">
        <v>56597</v>
      </c>
      <c r="B4161" s="1062" t="s">
        <v>8340</v>
      </c>
      <c r="C4161" s="1063" t="s">
        <v>6005</v>
      </c>
      <c r="D4161" s="1063" t="s">
        <v>5780</v>
      </c>
      <c r="E4161" s="1064">
        <v>1</v>
      </c>
      <c r="F4161" s="1063" t="s">
        <v>5781</v>
      </c>
      <c r="G4161" s="1063" t="s">
        <v>5782</v>
      </c>
      <c r="H4161" s="1063" t="s">
        <v>5649</v>
      </c>
      <c r="I4161" s="1065">
        <v>21000</v>
      </c>
      <c r="J4161" s="1065">
        <v>0</v>
      </c>
      <c r="K4161" s="1065">
        <v>278</v>
      </c>
      <c r="L4161" s="1065">
        <v>278</v>
      </c>
      <c r="M4161" s="1065">
        <v>0</v>
      </c>
      <c r="N4161" s="1065">
        <v>48</v>
      </c>
      <c r="O4161" s="1062" t="s">
        <v>5783</v>
      </c>
      <c r="P4161" s="1065">
        <v>23</v>
      </c>
      <c r="Q4161" s="1065">
        <v>21</v>
      </c>
      <c r="R4161" s="1062" t="s">
        <v>917</v>
      </c>
      <c r="S4161" s="1062" t="s">
        <v>5808</v>
      </c>
      <c r="T4161" s="1062" t="s">
        <v>5809</v>
      </c>
      <c r="U4161" s="1062" t="s">
        <v>5810</v>
      </c>
    </row>
    <row r="4162" spans="1:21" hidden="1" x14ac:dyDescent="0.75">
      <c r="A4162" s="1061">
        <v>56598</v>
      </c>
      <c r="B4162" s="1062" t="s">
        <v>8341</v>
      </c>
      <c r="C4162" s="1063" t="s">
        <v>6005</v>
      </c>
      <c r="D4162" s="1063" t="s">
        <v>5780</v>
      </c>
      <c r="E4162" s="1064">
        <v>1</v>
      </c>
      <c r="F4162" s="1063" t="s">
        <v>5781</v>
      </c>
      <c r="G4162" s="1063" t="s">
        <v>5782</v>
      </c>
      <c r="H4162" s="1063" t="s">
        <v>5649</v>
      </c>
      <c r="I4162" s="1065">
        <v>1000</v>
      </c>
      <c r="J4162" s="1065">
        <v>0</v>
      </c>
      <c r="K4162" s="1065">
        <v>42</v>
      </c>
      <c r="L4162" s="1065">
        <v>42</v>
      </c>
      <c r="M4162" s="1065">
        <v>0</v>
      </c>
      <c r="N4162" s="1065">
        <v>7</v>
      </c>
      <c r="O4162" s="1062" t="s">
        <v>5783</v>
      </c>
      <c r="P4162" s="1065">
        <v>3</v>
      </c>
      <c r="Q4162" s="1065">
        <v>3</v>
      </c>
      <c r="R4162" s="1062" t="s">
        <v>917</v>
      </c>
      <c r="S4162" s="1062" t="s">
        <v>5808</v>
      </c>
      <c r="T4162" s="1062" t="s">
        <v>5809</v>
      </c>
      <c r="U4162" s="1062" t="s">
        <v>5810</v>
      </c>
    </row>
    <row r="4163" spans="1:21" hidden="1" x14ac:dyDescent="0.75">
      <c r="A4163" s="1061">
        <v>56600</v>
      </c>
      <c r="B4163" s="1062" t="s">
        <v>8342</v>
      </c>
      <c r="C4163" s="1063" t="s">
        <v>6005</v>
      </c>
      <c r="D4163" s="1063" t="s">
        <v>5780</v>
      </c>
      <c r="E4163" s="1064">
        <v>1</v>
      </c>
      <c r="F4163" s="1063" t="s">
        <v>5781</v>
      </c>
      <c r="G4163" s="1063" t="s">
        <v>5782</v>
      </c>
      <c r="H4163" s="1063" t="s">
        <v>5649</v>
      </c>
      <c r="I4163" s="1065">
        <v>31000</v>
      </c>
      <c r="J4163" s="1065">
        <v>0</v>
      </c>
      <c r="K4163" s="1065">
        <v>451</v>
      </c>
      <c r="L4163" s="1065">
        <v>451</v>
      </c>
      <c r="M4163" s="1065">
        <v>0</v>
      </c>
      <c r="N4163" s="1065">
        <v>78</v>
      </c>
      <c r="O4163" s="1062" t="s">
        <v>5783</v>
      </c>
      <c r="P4163" s="1065">
        <v>37</v>
      </c>
      <c r="Q4163" s="1065">
        <v>33</v>
      </c>
      <c r="R4163" s="1062" t="s">
        <v>917</v>
      </c>
      <c r="S4163" s="1062" t="s">
        <v>5808</v>
      </c>
      <c r="T4163" s="1062" t="s">
        <v>5809</v>
      </c>
      <c r="U4163" s="1062" t="s">
        <v>5810</v>
      </c>
    </row>
    <row r="4164" spans="1:21" hidden="1" x14ac:dyDescent="0.75">
      <c r="A4164" s="1061">
        <v>56603</v>
      </c>
      <c r="B4164" s="1062" t="s">
        <v>8343</v>
      </c>
      <c r="C4164" s="1063" t="s">
        <v>5799</v>
      </c>
      <c r="D4164" s="1063" t="s">
        <v>5780</v>
      </c>
      <c r="E4164" s="1064">
        <v>1</v>
      </c>
      <c r="F4164" s="1063" t="s">
        <v>5800</v>
      </c>
      <c r="G4164" s="1063" t="s">
        <v>117</v>
      </c>
      <c r="H4164" s="1063" t="s">
        <v>5789</v>
      </c>
      <c r="I4164" s="1065">
        <v>91294000</v>
      </c>
      <c r="J4164" s="1065">
        <v>0</v>
      </c>
      <c r="K4164" s="1065">
        <v>1195466</v>
      </c>
      <c r="L4164" s="1065">
        <v>1195466</v>
      </c>
      <c r="M4164" s="1065">
        <v>0</v>
      </c>
      <c r="N4164" s="1065">
        <v>1127799</v>
      </c>
      <c r="O4164" s="1062" t="s">
        <v>5790</v>
      </c>
      <c r="P4164" s="1065">
        <v>69723</v>
      </c>
      <c r="Q4164" s="1065">
        <v>63252</v>
      </c>
      <c r="R4164" s="1062" t="s">
        <v>917</v>
      </c>
      <c r="S4164" s="1062" t="s">
        <v>5808</v>
      </c>
      <c r="T4164" s="1062" t="s">
        <v>5809</v>
      </c>
      <c r="U4164" s="1062" t="s">
        <v>5810</v>
      </c>
    </row>
    <row r="4165" spans="1:21" hidden="1" x14ac:dyDescent="0.75">
      <c r="A4165" s="1061">
        <v>56604</v>
      </c>
      <c r="B4165" s="1062" t="s">
        <v>8344</v>
      </c>
      <c r="C4165" s="1063" t="s">
        <v>5799</v>
      </c>
      <c r="D4165" s="1063" t="s">
        <v>5780</v>
      </c>
      <c r="E4165" s="1064">
        <v>1</v>
      </c>
      <c r="F4165" s="1063" t="s">
        <v>5800</v>
      </c>
      <c r="G4165" s="1063" t="s">
        <v>117</v>
      </c>
      <c r="H4165" s="1063" t="s">
        <v>5789</v>
      </c>
      <c r="I4165" s="1065">
        <v>124054999</v>
      </c>
      <c r="J4165" s="1065">
        <v>0</v>
      </c>
      <c r="K4165" s="1065">
        <v>1382034</v>
      </c>
      <c r="L4165" s="1065">
        <v>1382034</v>
      </c>
      <c r="M4165" s="1065">
        <v>0</v>
      </c>
      <c r="N4165" s="1065">
        <v>1369708</v>
      </c>
      <c r="O4165" s="1062" t="s">
        <v>5790</v>
      </c>
      <c r="P4165" s="1065">
        <v>80605</v>
      </c>
      <c r="Q4165" s="1065">
        <v>73123</v>
      </c>
      <c r="R4165" s="1062" t="s">
        <v>917</v>
      </c>
      <c r="S4165" s="1062" t="s">
        <v>5808</v>
      </c>
      <c r="T4165" s="1062" t="s">
        <v>5809</v>
      </c>
      <c r="U4165" s="1062" t="s">
        <v>5810</v>
      </c>
    </row>
    <row r="4166" spans="1:21" hidden="1" x14ac:dyDescent="0.75">
      <c r="A4166" s="1061">
        <v>56606</v>
      </c>
      <c r="B4166" s="1062" t="s">
        <v>8345</v>
      </c>
      <c r="C4166" s="1063" t="s">
        <v>6380</v>
      </c>
      <c r="D4166" s="1063" t="s">
        <v>5780</v>
      </c>
      <c r="E4166" s="1064">
        <v>1</v>
      </c>
      <c r="F4166" s="1063" t="s">
        <v>5800</v>
      </c>
      <c r="G4166" s="1063" t="s">
        <v>117</v>
      </c>
      <c r="H4166" s="1063" t="s">
        <v>5789</v>
      </c>
      <c r="I4166" s="1065">
        <v>179031000</v>
      </c>
      <c r="J4166" s="1065">
        <v>0</v>
      </c>
      <c r="K4166" s="1065">
        <v>1985572</v>
      </c>
      <c r="L4166" s="1065">
        <v>1985572</v>
      </c>
      <c r="M4166" s="1065">
        <v>0</v>
      </c>
      <c r="N4166" s="1065">
        <v>1901887</v>
      </c>
      <c r="O4166" s="1062" t="s">
        <v>5790</v>
      </c>
      <c r="P4166" s="1065">
        <v>115805</v>
      </c>
      <c r="Q4166" s="1065">
        <v>105057</v>
      </c>
      <c r="R4166" s="1062" t="s">
        <v>914</v>
      </c>
      <c r="S4166" s="1062" t="s">
        <v>5821</v>
      </c>
      <c r="T4166" s="1062" t="s">
        <v>5822</v>
      </c>
      <c r="U4166" s="1062" t="s">
        <v>5823</v>
      </c>
    </row>
    <row r="4167" spans="1:21" hidden="1" x14ac:dyDescent="0.75">
      <c r="A4167" s="1061">
        <v>56609</v>
      </c>
      <c r="B4167" s="1062" t="s">
        <v>8346</v>
      </c>
      <c r="C4167" s="1063" t="s">
        <v>6383</v>
      </c>
      <c r="D4167" s="1063" t="s">
        <v>5780</v>
      </c>
      <c r="E4167" s="1064">
        <v>1</v>
      </c>
      <c r="F4167" s="1063" t="s">
        <v>5795</v>
      </c>
      <c r="G4167" s="1063" t="s">
        <v>1127</v>
      </c>
      <c r="H4167" s="1063" t="s">
        <v>1128</v>
      </c>
      <c r="I4167" s="1065">
        <v>2687131008</v>
      </c>
      <c r="J4167" s="1065">
        <v>0</v>
      </c>
      <c r="K4167" s="1065">
        <v>29192686</v>
      </c>
      <c r="L4167" s="1065">
        <v>29192686</v>
      </c>
      <c r="M4167" s="1065">
        <v>0</v>
      </c>
      <c r="N4167" s="1065">
        <v>1807990</v>
      </c>
      <c r="O4167" s="1062" t="s">
        <v>5796</v>
      </c>
      <c r="P4167" s="1065">
        <v>3125584</v>
      </c>
      <c r="Q4167" s="1065">
        <v>2835486</v>
      </c>
      <c r="R4167" s="1062" t="s">
        <v>920</v>
      </c>
      <c r="S4167" s="1062" t="s">
        <v>5926</v>
      </c>
      <c r="T4167" s="1062" t="s">
        <v>5927</v>
      </c>
      <c r="U4167" s="1062" t="s">
        <v>5841</v>
      </c>
    </row>
    <row r="4168" spans="1:21" hidden="1" x14ac:dyDescent="0.75">
      <c r="A4168" s="1061">
        <v>56609</v>
      </c>
      <c r="B4168" s="1062" t="s">
        <v>8346</v>
      </c>
      <c r="C4168" s="1063" t="s">
        <v>6383</v>
      </c>
      <c r="D4168" s="1063" t="s">
        <v>5780</v>
      </c>
      <c r="E4168" s="1064">
        <v>1</v>
      </c>
      <c r="F4168" s="1063" t="s">
        <v>5795</v>
      </c>
      <c r="G4168" s="1063" t="s">
        <v>6263</v>
      </c>
      <c r="H4168" s="1063" t="s">
        <v>5649</v>
      </c>
      <c r="I4168" s="1065">
        <v>5784992</v>
      </c>
      <c r="J4168" s="1065">
        <v>0</v>
      </c>
      <c r="K4168" s="1065">
        <v>65358</v>
      </c>
      <c r="L4168" s="1065">
        <v>65358</v>
      </c>
      <c r="M4168" s="1065">
        <v>0</v>
      </c>
      <c r="N4168" s="1065">
        <v>16945</v>
      </c>
      <c r="O4168" s="1062" t="s">
        <v>5783</v>
      </c>
      <c r="P4168" s="1065">
        <v>5331</v>
      </c>
      <c r="Q4168" s="1065">
        <v>4836</v>
      </c>
      <c r="R4168" s="1062" t="s">
        <v>920</v>
      </c>
      <c r="S4168" s="1062" t="s">
        <v>5926</v>
      </c>
      <c r="T4168" s="1062" t="s">
        <v>5927</v>
      </c>
      <c r="U4168" s="1062" t="s">
        <v>5841</v>
      </c>
    </row>
    <row r="4169" spans="1:21" hidden="1" x14ac:dyDescent="0.75">
      <c r="A4169" s="1061">
        <v>56610</v>
      </c>
      <c r="B4169" s="1062" t="s">
        <v>8347</v>
      </c>
      <c r="C4169" s="1063" t="s">
        <v>6596</v>
      </c>
      <c r="D4169" s="1063" t="s">
        <v>5780</v>
      </c>
      <c r="E4169" s="1064">
        <v>1</v>
      </c>
      <c r="F4169" s="1063" t="s">
        <v>5788</v>
      </c>
      <c r="G4169" s="1063" t="s">
        <v>117</v>
      </c>
      <c r="H4169" s="1063" t="s">
        <v>5789</v>
      </c>
      <c r="I4169" s="1065">
        <v>286893000</v>
      </c>
      <c r="J4169" s="1065">
        <v>0</v>
      </c>
      <c r="K4169" s="1065">
        <v>508860</v>
      </c>
      <c r="L4169" s="1065">
        <v>508860</v>
      </c>
      <c r="M4169" s="1065">
        <v>0</v>
      </c>
      <c r="N4169" s="1065">
        <v>469256</v>
      </c>
      <c r="O4169" s="1062" t="s">
        <v>5790</v>
      </c>
      <c r="P4169" s="1065">
        <v>29678</v>
      </c>
      <c r="Q4169" s="1065">
        <v>26924</v>
      </c>
      <c r="R4169" s="1062" t="s">
        <v>914</v>
      </c>
      <c r="S4169" s="1062" t="s">
        <v>5821</v>
      </c>
      <c r="T4169" s="1062" t="s">
        <v>5822</v>
      </c>
      <c r="U4169" s="1062" t="s">
        <v>5823</v>
      </c>
    </row>
    <row r="4170" spans="1:21" hidden="1" x14ac:dyDescent="0.75">
      <c r="A4170" s="1061">
        <v>56610</v>
      </c>
      <c r="B4170" s="1062" t="s">
        <v>8347</v>
      </c>
      <c r="C4170" s="1063" t="s">
        <v>6596</v>
      </c>
      <c r="D4170" s="1063" t="s">
        <v>5780</v>
      </c>
      <c r="E4170" s="1064">
        <v>1</v>
      </c>
      <c r="F4170" s="1063" t="s">
        <v>5794</v>
      </c>
      <c r="G4170" s="1063" t="s">
        <v>117</v>
      </c>
      <c r="H4170" s="1063" t="s">
        <v>5789</v>
      </c>
      <c r="I4170" s="1065">
        <v>480974000</v>
      </c>
      <c r="J4170" s="1065">
        <v>0</v>
      </c>
      <c r="K4170" s="1065">
        <v>5342316</v>
      </c>
      <c r="L4170" s="1065">
        <v>5342316</v>
      </c>
      <c r="M4170" s="1065">
        <v>0</v>
      </c>
      <c r="N4170" s="1065">
        <v>4926936</v>
      </c>
      <c r="O4170" s="1062" t="s">
        <v>5790</v>
      </c>
      <c r="P4170" s="1065">
        <v>311581</v>
      </c>
      <c r="Q4170" s="1065">
        <v>282662</v>
      </c>
      <c r="R4170" s="1062" t="s">
        <v>914</v>
      </c>
      <c r="S4170" s="1062" t="s">
        <v>5821</v>
      </c>
      <c r="T4170" s="1062" t="s">
        <v>5822</v>
      </c>
      <c r="U4170" s="1062" t="s">
        <v>5823</v>
      </c>
    </row>
    <row r="4171" spans="1:21" hidden="1" x14ac:dyDescent="0.75">
      <c r="A4171" s="1061">
        <v>56611</v>
      </c>
      <c r="B4171" s="1062" t="s">
        <v>8348</v>
      </c>
      <c r="C4171" s="1063" t="s">
        <v>5799</v>
      </c>
      <c r="D4171" s="1063" t="s">
        <v>5780</v>
      </c>
      <c r="E4171" s="1064">
        <v>2</v>
      </c>
      <c r="F4171" s="1063" t="s">
        <v>5795</v>
      </c>
      <c r="G4171" s="1063" t="s">
        <v>1127</v>
      </c>
      <c r="H4171" s="1063" t="s">
        <v>1128</v>
      </c>
      <c r="I4171" s="1065">
        <v>3907048000</v>
      </c>
      <c r="J4171" s="1065">
        <v>0</v>
      </c>
      <c r="K4171" s="1065">
        <v>36726790</v>
      </c>
      <c r="L4171" s="1065">
        <v>36726790</v>
      </c>
      <c r="M4171" s="1065">
        <v>0</v>
      </c>
      <c r="N4171" s="1065">
        <v>2118296</v>
      </c>
      <c r="O4171" s="1062" t="s">
        <v>5796</v>
      </c>
      <c r="P4171" s="1065">
        <v>3932241</v>
      </c>
      <c r="Q4171" s="1065">
        <v>3567273</v>
      </c>
      <c r="R4171" s="1062" t="s">
        <v>919</v>
      </c>
      <c r="S4171" s="1062" t="s">
        <v>5892</v>
      </c>
      <c r="T4171" s="1062" t="s">
        <v>5893</v>
      </c>
      <c r="U4171" s="1062" t="s">
        <v>5893</v>
      </c>
    </row>
    <row r="4172" spans="1:21" hidden="1" x14ac:dyDescent="0.75">
      <c r="A4172" s="1061">
        <v>56616</v>
      </c>
      <c r="B4172" s="1062" t="s">
        <v>8349</v>
      </c>
      <c r="C4172" s="1063" t="s">
        <v>5846</v>
      </c>
      <c r="D4172" s="1063" t="s">
        <v>5780</v>
      </c>
      <c r="E4172" s="1064">
        <v>2</v>
      </c>
      <c r="F4172" s="1063" t="s">
        <v>5795</v>
      </c>
      <c r="G4172" s="1063" t="s">
        <v>117</v>
      </c>
      <c r="H4172" s="1063" t="s">
        <v>5789</v>
      </c>
      <c r="I4172" s="1065">
        <v>65355</v>
      </c>
      <c r="J4172" s="1065">
        <v>0</v>
      </c>
      <c r="K4172" s="1065">
        <v>988</v>
      </c>
      <c r="L4172" s="1065">
        <v>988</v>
      </c>
      <c r="M4172" s="1065">
        <v>0</v>
      </c>
      <c r="N4172" s="1065">
        <v>960</v>
      </c>
      <c r="O4172" s="1062" t="s">
        <v>5790</v>
      </c>
      <c r="P4172" s="1065">
        <v>58</v>
      </c>
      <c r="Q4172" s="1065">
        <v>52</v>
      </c>
      <c r="R4172" s="1062" t="s">
        <v>920</v>
      </c>
      <c r="S4172" s="1062" t="s">
        <v>5847</v>
      </c>
      <c r="T4172" s="1062" t="s">
        <v>5848</v>
      </c>
      <c r="U4172" s="1062" t="s">
        <v>5803</v>
      </c>
    </row>
    <row r="4173" spans="1:21" hidden="1" x14ac:dyDescent="0.75">
      <c r="A4173" s="1061">
        <v>56629</v>
      </c>
      <c r="B4173" s="1062" t="s">
        <v>8350</v>
      </c>
      <c r="C4173" s="1063" t="s">
        <v>5794</v>
      </c>
      <c r="D4173" s="1063" t="s">
        <v>5780</v>
      </c>
      <c r="E4173" s="1064">
        <v>2</v>
      </c>
      <c r="F4173" s="1063" t="s">
        <v>5800</v>
      </c>
      <c r="G4173" s="1063" t="s">
        <v>117</v>
      </c>
      <c r="H4173" s="1063" t="s">
        <v>5789</v>
      </c>
      <c r="I4173" s="1065">
        <v>42942883</v>
      </c>
      <c r="J4173" s="1065">
        <v>0</v>
      </c>
      <c r="K4173" s="1065">
        <v>434958</v>
      </c>
      <c r="L4173" s="1065">
        <v>434958</v>
      </c>
      <c r="M4173" s="1065">
        <v>0</v>
      </c>
      <c r="N4173" s="1065">
        <v>422290</v>
      </c>
      <c r="O4173" s="1062" t="s">
        <v>5790</v>
      </c>
      <c r="P4173" s="1065">
        <v>25368</v>
      </c>
      <c r="Q4173" s="1065">
        <v>23014</v>
      </c>
      <c r="R4173" s="1062" t="s">
        <v>915</v>
      </c>
      <c r="S4173" s="1062" t="s">
        <v>5939</v>
      </c>
      <c r="T4173" s="1062" t="s">
        <v>5940</v>
      </c>
      <c r="U4173" s="1062" t="s">
        <v>5940</v>
      </c>
    </row>
    <row r="4174" spans="1:21" hidden="1" x14ac:dyDescent="0.75">
      <c r="A4174" s="1061">
        <v>56629</v>
      </c>
      <c r="B4174" s="1062" t="s">
        <v>8350</v>
      </c>
      <c r="C4174" s="1063" t="s">
        <v>5794</v>
      </c>
      <c r="D4174" s="1063" t="s">
        <v>5780</v>
      </c>
      <c r="E4174" s="1064">
        <v>2</v>
      </c>
      <c r="F4174" s="1063" t="s">
        <v>5800</v>
      </c>
      <c r="G4174" s="1063" t="s">
        <v>5938</v>
      </c>
      <c r="H4174" s="1063" t="s">
        <v>5649</v>
      </c>
      <c r="I4174" s="1065">
        <v>122117</v>
      </c>
      <c r="J4174" s="1065">
        <v>0</v>
      </c>
      <c r="K4174" s="1065">
        <v>1237</v>
      </c>
      <c r="L4174" s="1065">
        <v>1237</v>
      </c>
      <c r="M4174" s="1065">
        <v>0</v>
      </c>
      <c r="N4174" s="1065">
        <v>217</v>
      </c>
      <c r="O4174" s="1062" t="s">
        <v>5783</v>
      </c>
      <c r="P4174" s="1065">
        <v>100</v>
      </c>
      <c r="Q4174" s="1065">
        <v>91</v>
      </c>
      <c r="R4174" s="1062" t="s">
        <v>915</v>
      </c>
      <c r="S4174" s="1062" t="s">
        <v>5939</v>
      </c>
      <c r="T4174" s="1062" t="s">
        <v>5940</v>
      </c>
      <c r="U4174" s="1062" t="s">
        <v>5940</v>
      </c>
    </row>
    <row r="4175" spans="1:21" hidden="1" x14ac:dyDescent="0.75">
      <c r="A4175" s="1061">
        <v>56639</v>
      </c>
      <c r="B4175" s="1062" t="s">
        <v>8351</v>
      </c>
      <c r="C4175" s="1063" t="s">
        <v>5788</v>
      </c>
      <c r="D4175" s="1063" t="s">
        <v>5780</v>
      </c>
      <c r="E4175" s="1064">
        <v>2</v>
      </c>
      <c r="F4175" s="1063" t="s">
        <v>5800</v>
      </c>
      <c r="G4175" s="1063" t="s">
        <v>117</v>
      </c>
      <c r="H4175" s="1063" t="s">
        <v>5789</v>
      </c>
      <c r="I4175" s="1065">
        <v>22524001</v>
      </c>
      <c r="J4175" s="1065">
        <v>0</v>
      </c>
      <c r="K4175" s="1065">
        <v>261583</v>
      </c>
      <c r="L4175" s="1065">
        <v>261583</v>
      </c>
      <c r="M4175" s="1065">
        <v>0</v>
      </c>
      <c r="N4175" s="1065">
        <v>251280</v>
      </c>
      <c r="O4175" s="1062" t="s">
        <v>5790</v>
      </c>
      <c r="P4175" s="1065">
        <v>15256</v>
      </c>
      <c r="Q4175" s="1065">
        <v>13840</v>
      </c>
      <c r="R4175" s="1062" t="s">
        <v>920</v>
      </c>
      <c r="S4175" s="1062" t="s">
        <v>5886</v>
      </c>
      <c r="T4175" s="1062" t="s">
        <v>5887</v>
      </c>
      <c r="U4175" s="1062" t="s">
        <v>5875</v>
      </c>
    </row>
    <row r="4176" spans="1:21" hidden="1" x14ac:dyDescent="0.75">
      <c r="A4176" s="1061">
        <v>56643</v>
      </c>
      <c r="B4176" s="1062" t="s">
        <v>8352</v>
      </c>
      <c r="C4176" s="1063" t="s">
        <v>5807</v>
      </c>
      <c r="D4176" s="1063" t="s">
        <v>5780</v>
      </c>
      <c r="E4176" s="1064">
        <v>3</v>
      </c>
      <c r="F4176" s="1063" t="s">
        <v>5795</v>
      </c>
      <c r="G4176" s="1063" t="s">
        <v>117</v>
      </c>
      <c r="H4176" s="1063" t="s">
        <v>5789</v>
      </c>
      <c r="I4176" s="1065">
        <v>26766943</v>
      </c>
      <c r="J4176" s="1065">
        <v>114313</v>
      </c>
      <c r="K4176" s="1065">
        <v>460312</v>
      </c>
      <c r="L4176" s="1065">
        <v>217089</v>
      </c>
      <c r="M4176" s="1065">
        <v>243223</v>
      </c>
      <c r="N4176" s="1065">
        <v>460312</v>
      </c>
      <c r="O4176" s="1062" t="s">
        <v>5790</v>
      </c>
      <c r="P4176" s="1065">
        <v>26847</v>
      </c>
      <c r="Q4176" s="1065">
        <v>24355</v>
      </c>
      <c r="R4176" s="1062" t="s">
        <v>914</v>
      </c>
      <c r="S4176" s="1062" t="s">
        <v>5808</v>
      </c>
      <c r="T4176" s="1062" t="s">
        <v>5809</v>
      </c>
      <c r="U4176" s="1062" t="s">
        <v>5810</v>
      </c>
    </row>
    <row r="4177" spans="1:21" hidden="1" x14ac:dyDescent="0.75">
      <c r="A4177" s="1061">
        <v>56668</v>
      </c>
      <c r="B4177" s="1062" t="s">
        <v>8353</v>
      </c>
      <c r="C4177" s="1063" t="s">
        <v>5967</v>
      </c>
      <c r="D4177" s="1063" t="s">
        <v>6289</v>
      </c>
      <c r="E4177" s="1064">
        <v>4</v>
      </c>
      <c r="F4177" s="1063" t="s">
        <v>5800</v>
      </c>
      <c r="G4177" s="1063" t="s">
        <v>117</v>
      </c>
      <c r="H4177" s="1063" t="s">
        <v>5789</v>
      </c>
      <c r="I4177" s="1065">
        <v>140807000</v>
      </c>
      <c r="J4177" s="1065">
        <v>0</v>
      </c>
      <c r="K4177" s="1065">
        <v>1683330</v>
      </c>
      <c r="L4177" s="1065">
        <v>1683330</v>
      </c>
      <c r="M4177" s="1065">
        <v>0</v>
      </c>
      <c r="N4177" s="1065">
        <v>1628149</v>
      </c>
      <c r="O4177" s="1062" t="s">
        <v>5790</v>
      </c>
      <c r="P4177" s="1065">
        <v>98177</v>
      </c>
      <c r="Q4177" s="1065">
        <v>89065</v>
      </c>
      <c r="R4177" s="1062" t="s">
        <v>916</v>
      </c>
      <c r="S4177" s="1062" t="s">
        <v>5816</v>
      </c>
      <c r="T4177" s="1062" t="s">
        <v>5817</v>
      </c>
      <c r="U4177" s="1062" t="s">
        <v>5818</v>
      </c>
    </row>
    <row r="4178" spans="1:21" hidden="1" x14ac:dyDescent="0.75">
      <c r="A4178" s="1061">
        <v>56671</v>
      </c>
      <c r="B4178" s="1062" t="s">
        <v>8354</v>
      </c>
      <c r="C4178" s="1063" t="s">
        <v>6667</v>
      </c>
      <c r="D4178" s="1063" t="s">
        <v>5780</v>
      </c>
      <c r="E4178" s="1064">
        <v>2</v>
      </c>
      <c r="F4178" s="1063" t="s">
        <v>5795</v>
      </c>
      <c r="G4178" s="1063" t="s">
        <v>1131</v>
      </c>
      <c r="H4178" s="1063" t="s">
        <v>1128</v>
      </c>
      <c r="I4178" s="1065">
        <v>4542071770</v>
      </c>
      <c r="J4178" s="1065">
        <v>0</v>
      </c>
      <c r="K4178" s="1065">
        <v>40343606</v>
      </c>
      <c r="L4178" s="1065">
        <v>40343606</v>
      </c>
      <c r="M4178" s="1065">
        <v>0</v>
      </c>
      <c r="N4178" s="1065">
        <v>1592990</v>
      </c>
      <c r="O4178" s="1062" t="s">
        <v>5796</v>
      </c>
      <c r="P4178" s="1065">
        <v>4146491</v>
      </c>
      <c r="Q4178" s="1065">
        <v>3761638</v>
      </c>
      <c r="R4178" s="1062" t="s">
        <v>916</v>
      </c>
      <c r="S4178" s="1062" t="s">
        <v>5816</v>
      </c>
      <c r="T4178" s="1062" t="s">
        <v>5817</v>
      </c>
      <c r="U4178" s="1062" t="s">
        <v>5818</v>
      </c>
    </row>
    <row r="4179" spans="1:21" hidden="1" x14ac:dyDescent="0.75">
      <c r="A4179" s="1061">
        <v>56671</v>
      </c>
      <c r="B4179" s="1062" t="s">
        <v>8354</v>
      </c>
      <c r="C4179" s="1063" t="s">
        <v>6667</v>
      </c>
      <c r="D4179" s="1063" t="s">
        <v>5780</v>
      </c>
      <c r="E4179" s="1064">
        <v>2</v>
      </c>
      <c r="F4179" s="1063" t="s">
        <v>5795</v>
      </c>
      <c r="G4179" s="1063" t="s">
        <v>117</v>
      </c>
      <c r="H4179" s="1063" t="s">
        <v>5789</v>
      </c>
      <c r="I4179" s="1065">
        <v>17764230</v>
      </c>
      <c r="J4179" s="1065">
        <v>0</v>
      </c>
      <c r="K4179" s="1065">
        <v>159914</v>
      </c>
      <c r="L4179" s="1065">
        <v>159914</v>
      </c>
      <c r="M4179" s="1065">
        <v>0</v>
      </c>
      <c r="N4179" s="1065">
        <v>151800</v>
      </c>
      <c r="O4179" s="1062" t="s">
        <v>5790</v>
      </c>
      <c r="P4179" s="1065">
        <v>9327</v>
      </c>
      <c r="Q4179" s="1065">
        <v>8461</v>
      </c>
      <c r="R4179" s="1062" t="s">
        <v>916</v>
      </c>
      <c r="S4179" s="1062" t="s">
        <v>5816</v>
      </c>
      <c r="T4179" s="1062" t="s">
        <v>5817</v>
      </c>
      <c r="U4179" s="1062" t="s">
        <v>5818</v>
      </c>
    </row>
    <row r="4180" spans="1:21" hidden="1" x14ac:dyDescent="0.75">
      <c r="A4180" s="1061">
        <v>56674</v>
      </c>
      <c r="B4180" s="1062" t="s">
        <v>8355</v>
      </c>
      <c r="C4180" s="1063" t="s">
        <v>5799</v>
      </c>
      <c r="D4180" s="1063" t="s">
        <v>5780</v>
      </c>
      <c r="E4180" s="1064">
        <v>1</v>
      </c>
      <c r="F4180" s="1063" t="s">
        <v>5800</v>
      </c>
      <c r="G4180" s="1063" t="s">
        <v>117</v>
      </c>
      <c r="H4180" s="1063" t="s">
        <v>5789</v>
      </c>
      <c r="I4180" s="1065">
        <v>84378001</v>
      </c>
      <c r="J4180" s="1065">
        <v>0</v>
      </c>
      <c r="K4180" s="1065">
        <v>917908</v>
      </c>
      <c r="L4180" s="1065">
        <v>917908</v>
      </c>
      <c r="M4180" s="1065">
        <v>0</v>
      </c>
      <c r="N4180" s="1065">
        <v>899909</v>
      </c>
      <c r="O4180" s="1062" t="s">
        <v>5790</v>
      </c>
      <c r="P4180" s="1065">
        <v>53535</v>
      </c>
      <c r="Q4180" s="1065">
        <v>48567</v>
      </c>
      <c r="R4180" s="1062" t="s">
        <v>919</v>
      </c>
      <c r="S4180" s="1062" t="s">
        <v>5892</v>
      </c>
      <c r="T4180" s="1062" t="s">
        <v>5893</v>
      </c>
      <c r="U4180" s="1062" t="s">
        <v>5893</v>
      </c>
    </row>
    <row r="4181" spans="1:21" hidden="1" x14ac:dyDescent="0.75">
      <c r="A4181" s="1061">
        <v>56680</v>
      </c>
      <c r="B4181" s="1062" t="s">
        <v>8356</v>
      </c>
      <c r="C4181" s="1063" t="s">
        <v>5967</v>
      </c>
      <c r="D4181" s="1063" t="s">
        <v>5780</v>
      </c>
      <c r="E4181" s="1064">
        <v>2</v>
      </c>
      <c r="F4181" s="1063" t="s">
        <v>5781</v>
      </c>
      <c r="G4181" s="1063" t="s">
        <v>5782</v>
      </c>
      <c r="H4181" s="1063" t="s">
        <v>5649</v>
      </c>
      <c r="I4181" s="1065">
        <v>953662</v>
      </c>
      <c r="J4181" s="1065">
        <v>0</v>
      </c>
      <c r="K4181" s="1065">
        <v>10961</v>
      </c>
      <c r="L4181" s="1065">
        <v>10961</v>
      </c>
      <c r="M4181" s="1065">
        <v>0</v>
      </c>
      <c r="N4181" s="1065">
        <v>1898</v>
      </c>
      <c r="O4181" s="1062" t="s">
        <v>5783</v>
      </c>
      <c r="P4181" s="1065">
        <v>896</v>
      </c>
      <c r="Q4181" s="1065">
        <v>813</v>
      </c>
      <c r="R4181" s="1062" t="s">
        <v>916</v>
      </c>
      <c r="S4181" s="1062" t="s">
        <v>5816</v>
      </c>
      <c r="T4181" s="1062" t="s">
        <v>5817</v>
      </c>
      <c r="U4181" s="1062" t="s">
        <v>5818</v>
      </c>
    </row>
    <row r="4182" spans="1:21" hidden="1" x14ac:dyDescent="0.75">
      <c r="A4182" s="1061">
        <v>56681</v>
      </c>
      <c r="B4182" s="1062" t="s">
        <v>8357</v>
      </c>
      <c r="C4182" s="1063" t="s">
        <v>6653</v>
      </c>
      <c r="D4182" s="1063" t="s">
        <v>5780</v>
      </c>
      <c r="E4182" s="1064">
        <v>2</v>
      </c>
      <c r="F4182" s="1063" t="s">
        <v>5781</v>
      </c>
      <c r="G4182" s="1063" t="s">
        <v>5782</v>
      </c>
      <c r="H4182" s="1063" t="s">
        <v>5649</v>
      </c>
      <c r="I4182" s="1065">
        <v>637949</v>
      </c>
      <c r="J4182" s="1065">
        <v>0</v>
      </c>
      <c r="K4182" s="1065">
        <v>7662</v>
      </c>
      <c r="L4182" s="1065">
        <v>7662</v>
      </c>
      <c r="M4182" s="1065">
        <v>0</v>
      </c>
      <c r="N4182" s="1065">
        <v>1327</v>
      </c>
      <c r="O4182" s="1062" t="s">
        <v>5783</v>
      </c>
      <c r="P4182" s="1065">
        <v>626</v>
      </c>
      <c r="Q4182" s="1065">
        <v>568</v>
      </c>
      <c r="R4182" s="1062" t="s">
        <v>917</v>
      </c>
      <c r="S4182" s="1062" t="s">
        <v>5816</v>
      </c>
      <c r="T4182" s="1062" t="s">
        <v>5817</v>
      </c>
      <c r="U4182" s="1062" t="s">
        <v>5818</v>
      </c>
    </row>
    <row r="4183" spans="1:21" hidden="1" x14ac:dyDescent="0.75">
      <c r="A4183" s="1061">
        <v>56682</v>
      </c>
      <c r="B4183" s="1062" t="s">
        <v>8358</v>
      </c>
      <c r="C4183" s="1063" t="s">
        <v>6653</v>
      </c>
      <c r="D4183" s="1063" t="s">
        <v>5780</v>
      </c>
      <c r="E4183" s="1064">
        <v>2</v>
      </c>
      <c r="F4183" s="1063" t="s">
        <v>5781</v>
      </c>
      <c r="G4183" s="1063" t="s">
        <v>5782</v>
      </c>
      <c r="H4183" s="1063" t="s">
        <v>5649</v>
      </c>
      <c r="I4183" s="1065">
        <v>1226962</v>
      </c>
      <c r="J4183" s="1065">
        <v>0</v>
      </c>
      <c r="K4183" s="1065">
        <v>14206</v>
      </c>
      <c r="L4183" s="1065">
        <v>14206</v>
      </c>
      <c r="M4183" s="1065">
        <v>0</v>
      </c>
      <c r="N4183" s="1065">
        <v>2460</v>
      </c>
      <c r="O4183" s="1062" t="s">
        <v>5783</v>
      </c>
      <c r="P4183" s="1065">
        <v>1161</v>
      </c>
      <c r="Q4183" s="1065">
        <v>1053</v>
      </c>
      <c r="R4183" s="1062" t="s">
        <v>917</v>
      </c>
      <c r="S4183" s="1062" t="s">
        <v>5816</v>
      </c>
      <c r="T4183" s="1062" t="s">
        <v>5817</v>
      </c>
      <c r="U4183" s="1062" t="s">
        <v>5818</v>
      </c>
    </row>
    <row r="4184" spans="1:21" hidden="1" x14ac:dyDescent="0.75">
      <c r="A4184" s="1061">
        <v>56683</v>
      </c>
      <c r="B4184" s="1062" t="s">
        <v>8359</v>
      </c>
      <c r="C4184" s="1063" t="s">
        <v>6653</v>
      </c>
      <c r="D4184" s="1063" t="s">
        <v>5780</v>
      </c>
      <c r="E4184" s="1064">
        <v>2</v>
      </c>
      <c r="F4184" s="1063" t="s">
        <v>5781</v>
      </c>
      <c r="G4184" s="1063" t="s">
        <v>5782</v>
      </c>
      <c r="H4184" s="1063" t="s">
        <v>5649</v>
      </c>
      <c r="I4184" s="1065">
        <v>2842535</v>
      </c>
      <c r="J4184" s="1065">
        <v>0</v>
      </c>
      <c r="K4184" s="1065">
        <v>33460</v>
      </c>
      <c r="L4184" s="1065">
        <v>33460</v>
      </c>
      <c r="M4184" s="1065">
        <v>0</v>
      </c>
      <c r="N4184" s="1065">
        <v>5794</v>
      </c>
      <c r="O4184" s="1062" t="s">
        <v>5783</v>
      </c>
      <c r="P4184" s="1065">
        <v>2735</v>
      </c>
      <c r="Q4184" s="1065">
        <v>2481</v>
      </c>
      <c r="R4184" s="1062" t="s">
        <v>917</v>
      </c>
      <c r="S4184" s="1062" t="s">
        <v>5816</v>
      </c>
      <c r="T4184" s="1062" t="s">
        <v>5817</v>
      </c>
      <c r="U4184" s="1062" t="s">
        <v>5818</v>
      </c>
    </row>
    <row r="4185" spans="1:21" hidden="1" x14ac:dyDescent="0.75">
      <c r="A4185" s="1061">
        <v>56684</v>
      </c>
      <c r="B4185" s="1062" t="s">
        <v>8360</v>
      </c>
      <c r="C4185" s="1063" t="s">
        <v>6653</v>
      </c>
      <c r="D4185" s="1063" t="s">
        <v>5780</v>
      </c>
      <c r="E4185" s="1064">
        <v>2</v>
      </c>
      <c r="F4185" s="1063" t="s">
        <v>5781</v>
      </c>
      <c r="G4185" s="1063" t="s">
        <v>5782</v>
      </c>
      <c r="H4185" s="1063" t="s">
        <v>5649</v>
      </c>
      <c r="I4185" s="1065">
        <v>2876861</v>
      </c>
      <c r="J4185" s="1065">
        <v>0</v>
      </c>
      <c r="K4185" s="1065">
        <v>33661</v>
      </c>
      <c r="L4185" s="1065">
        <v>33661</v>
      </c>
      <c r="M4185" s="1065">
        <v>0</v>
      </c>
      <c r="N4185" s="1065">
        <v>5829</v>
      </c>
      <c r="O4185" s="1062" t="s">
        <v>5783</v>
      </c>
      <c r="P4185" s="1065">
        <v>2751</v>
      </c>
      <c r="Q4185" s="1065">
        <v>2496</v>
      </c>
      <c r="R4185" s="1062" t="s">
        <v>917</v>
      </c>
      <c r="S4185" s="1062" t="s">
        <v>5816</v>
      </c>
      <c r="T4185" s="1062" t="s">
        <v>5817</v>
      </c>
      <c r="U4185" s="1062" t="s">
        <v>5818</v>
      </c>
    </row>
    <row r="4186" spans="1:21" hidden="1" x14ac:dyDescent="0.75">
      <c r="A4186" s="1061">
        <v>56686</v>
      </c>
      <c r="B4186" s="1062" t="s">
        <v>8361</v>
      </c>
      <c r="C4186" s="1063" t="s">
        <v>6653</v>
      </c>
      <c r="D4186" s="1063" t="s">
        <v>5780</v>
      </c>
      <c r="E4186" s="1064">
        <v>2</v>
      </c>
      <c r="F4186" s="1063" t="s">
        <v>5781</v>
      </c>
      <c r="G4186" s="1063" t="s">
        <v>5782</v>
      </c>
      <c r="H4186" s="1063" t="s">
        <v>5649</v>
      </c>
      <c r="I4186" s="1065">
        <v>2546708</v>
      </c>
      <c r="J4186" s="1065">
        <v>0</v>
      </c>
      <c r="K4186" s="1065">
        <v>27968</v>
      </c>
      <c r="L4186" s="1065">
        <v>27968</v>
      </c>
      <c r="M4186" s="1065">
        <v>0</v>
      </c>
      <c r="N4186" s="1065">
        <v>4843</v>
      </c>
      <c r="O4186" s="1062" t="s">
        <v>5783</v>
      </c>
      <c r="P4186" s="1065">
        <v>2286</v>
      </c>
      <c r="Q4186" s="1065">
        <v>2074</v>
      </c>
      <c r="R4186" s="1062" t="s">
        <v>917</v>
      </c>
      <c r="S4186" s="1062" t="s">
        <v>5816</v>
      </c>
      <c r="T4186" s="1062" t="s">
        <v>5817</v>
      </c>
      <c r="U4186" s="1062" t="s">
        <v>5818</v>
      </c>
    </row>
    <row r="4187" spans="1:21" hidden="1" x14ac:dyDescent="0.75">
      <c r="A4187" s="1061">
        <v>56687</v>
      </c>
      <c r="B4187" s="1062" t="s">
        <v>8362</v>
      </c>
      <c r="C4187" s="1063" t="s">
        <v>6549</v>
      </c>
      <c r="D4187" s="1063" t="s">
        <v>5780</v>
      </c>
      <c r="E4187" s="1064">
        <v>2</v>
      </c>
      <c r="F4187" s="1063" t="s">
        <v>5781</v>
      </c>
      <c r="G4187" s="1063" t="s">
        <v>5782</v>
      </c>
      <c r="H4187" s="1063" t="s">
        <v>5649</v>
      </c>
      <c r="I4187" s="1065">
        <v>1485752</v>
      </c>
      <c r="J4187" s="1065">
        <v>0</v>
      </c>
      <c r="K4187" s="1065">
        <v>17695</v>
      </c>
      <c r="L4187" s="1065">
        <v>17695</v>
      </c>
      <c r="M4187" s="1065">
        <v>0</v>
      </c>
      <c r="N4187" s="1065">
        <v>3064</v>
      </c>
      <c r="O4187" s="1062" t="s">
        <v>5783</v>
      </c>
      <c r="P4187" s="1065">
        <v>1446</v>
      </c>
      <c r="Q4187" s="1065">
        <v>1312</v>
      </c>
      <c r="R4187" s="1062" t="s">
        <v>916</v>
      </c>
      <c r="S4187" s="1062" t="s">
        <v>5816</v>
      </c>
      <c r="T4187" s="1062" t="s">
        <v>5817</v>
      </c>
      <c r="U4187" s="1062" t="s">
        <v>5818</v>
      </c>
    </row>
    <row r="4188" spans="1:21" hidden="1" x14ac:dyDescent="0.75">
      <c r="A4188" s="1061">
        <v>56688</v>
      </c>
      <c r="B4188" s="1062" t="s">
        <v>8363</v>
      </c>
      <c r="C4188" s="1063" t="s">
        <v>6070</v>
      </c>
      <c r="D4188" s="1063" t="s">
        <v>5780</v>
      </c>
      <c r="E4188" s="1064">
        <v>2</v>
      </c>
      <c r="F4188" s="1063" t="s">
        <v>5781</v>
      </c>
      <c r="G4188" s="1063" t="s">
        <v>5782</v>
      </c>
      <c r="H4188" s="1063" t="s">
        <v>5649</v>
      </c>
      <c r="I4188" s="1065">
        <v>863641</v>
      </c>
      <c r="J4188" s="1065">
        <v>0</v>
      </c>
      <c r="K4188" s="1065">
        <v>10040</v>
      </c>
      <c r="L4188" s="1065">
        <v>10040</v>
      </c>
      <c r="M4188" s="1065">
        <v>0</v>
      </c>
      <c r="N4188" s="1065">
        <v>1739</v>
      </c>
      <c r="O4188" s="1062" t="s">
        <v>5783</v>
      </c>
      <c r="P4188" s="1065">
        <v>821</v>
      </c>
      <c r="Q4188" s="1065">
        <v>744</v>
      </c>
      <c r="R4188" s="1062" t="s">
        <v>917</v>
      </c>
      <c r="S4188" s="1062" t="s">
        <v>6071</v>
      </c>
      <c r="T4188" s="1062" t="s">
        <v>6072</v>
      </c>
      <c r="U4188" s="1062" t="s">
        <v>5862</v>
      </c>
    </row>
    <row r="4189" spans="1:21" hidden="1" x14ac:dyDescent="0.75">
      <c r="A4189" s="1061">
        <v>56690</v>
      </c>
      <c r="B4189" s="1062" t="s">
        <v>8364</v>
      </c>
      <c r="C4189" s="1063" t="s">
        <v>6549</v>
      </c>
      <c r="D4189" s="1063" t="s">
        <v>5780</v>
      </c>
      <c r="E4189" s="1064">
        <v>2</v>
      </c>
      <c r="F4189" s="1063" t="s">
        <v>5781</v>
      </c>
      <c r="G4189" s="1063" t="s">
        <v>5782</v>
      </c>
      <c r="H4189" s="1063" t="s">
        <v>5649</v>
      </c>
      <c r="I4189" s="1065">
        <v>10738</v>
      </c>
      <c r="J4189" s="1065">
        <v>0</v>
      </c>
      <c r="K4189" s="1065">
        <v>119</v>
      </c>
      <c r="L4189" s="1065">
        <v>119</v>
      </c>
      <c r="M4189" s="1065">
        <v>0</v>
      </c>
      <c r="N4189" s="1065">
        <v>20</v>
      </c>
      <c r="O4189" s="1062" t="s">
        <v>5783</v>
      </c>
      <c r="P4189" s="1065">
        <v>10</v>
      </c>
      <c r="Q4189" s="1065">
        <v>9</v>
      </c>
      <c r="R4189" s="1062" t="s">
        <v>916</v>
      </c>
      <c r="S4189" s="1062" t="s">
        <v>5816</v>
      </c>
      <c r="T4189" s="1062" t="s">
        <v>5817</v>
      </c>
      <c r="U4189" s="1062" t="s">
        <v>5818</v>
      </c>
    </row>
    <row r="4190" spans="1:21" hidden="1" x14ac:dyDescent="0.75">
      <c r="A4190" s="1061">
        <v>56692</v>
      </c>
      <c r="B4190" s="1062" t="s">
        <v>8365</v>
      </c>
      <c r="C4190" s="1063" t="s">
        <v>6653</v>
      </c>
      <c r="D4190" s="1063" t="s">
        <v>5780</v>
      </c>
      <c r="E4190" s="1064">
        <v>2</v>
      </c>
      <c r="F4190" s="1063" t="s">
        <v>5781</v>
      </c>
      <c r="G4190" s="1063" t="s">
        <v>5782</v>
      </c>
      <c r="H4190" s="1063" t="s">
        <v>5649</v>
      </c>
      <c r="I4190" s="1065">
        <v>4000</v>
      </c>
      <c r="J4190" s="1065">
        <v>0</v>
      </c>
      <c r="K4190" s="1065">
        <v>35</v>
      </c>
      <c r="L4190" s="1065">
        <v>35</v>
      </c>
      <c r="M4190" s="1065">
        <v>0</v>
      </c>
      <c r="N4190" s="1065">
        <v>6</v>
      </c>
      <c r="O4190" s="1062" t="s">
        <v>5783</v>
      </c>
      <c r="P4190" s="1065">
        <v>3</v>
      </c>
      <c r="Q4190" s="1065">
        <v>3</v>
      </c>
      <c r="R4190" s="1062" t="s">
        <v>917</v>
      </c>
      <c r="S4190" s="1062" t="s">
        <v>5816</v>
      </c>
      <c r="T4190" s="1062" t="s">
        <v>5817</v>
      </c>
      <c r="U4190" s="1062" t="s">
        <v>5818</v>
      </c>
    </row>
    <row r="4191" spans="1:21" hidden="1" x14ac:dyDescent="0.75">
      <c r="A4191" s="1061">
        <v>56693</v>
      </c>
      <c r="B4191" s="1062" t="s">
        <v>8366</v>
      </c>
      <c r="C4191" s="1063" t="s">
        <v>6653</v>
      </c>
      <c r="D4191" s="1063" t="s">
        <v>5780</v>
      </c>
      <c r="E4191" s="1064">
        <v>2</v>
      </c>
      <c r="F4191" s="1063" t="s">
        <v>5781</v>
      </c>
      <c r="G4191" s="1063" t="s">
        <v>5782</v>
      </c>
      <c r="H4191" s="1063" t="s">
        <v>5649</v>
      </c>
      <c r="I4191" s="1065">
        <v>523053</v>
      </c>
      <c r="J4191" s="1065">
        <v>0</v>
      </c>
      <c r="K4191" s="1065">
        <v>6637</v>
      </c>
      <c r="L4191" s="1065">
        <v>6637</v>
      </c>
      <c r="M4191" s="1065">
        <v>0</v>
      </c>
      <c r="N4191" s="1065">
        <v>1149</v>
      </c>
      <c r="O4191" s="1062" t="s">
        <v>5783</v>
      </c>
      <c r="P4191" s="1065">
        <v>542</v>
      </c>
      <c r="Q4191" s="1065">
        <v>492</v>
      </c>
      <c r="R4191" s="1062" t="s">
        <v>917</v>
      </c>
      <c r="S4191" s="1062" t="s">
        <v>5816</v>
      </c>
      <c r="T4191" s="1062" t="s">
        <v>5817</v>
      </c>
      <c r="U4191" s="1062" t="s">
        <v>5818</v>
      </c>
    </row>
    <row r="4192" spans="1:21" hidden="1" x14ac:dyDescent="0.75">
      <c r="A4192" s="1061">
        <v>56701</v>
      </c>
      <c r="B4192" s="1062" t="s">
        <v>8367</v>
      </c>
      <c r="C4192" s="1063" t="s">
        <v>6444</v>
      </c>
      <c r="D4192" s="1063" t="s">
        <v>5780</v>
      </c>
      <c r="E4192" s="1064">
        <v>2</v>
      </c>
      <c r="F4192" s="1063" t="s">
        <v>5781</v>
      </c>
      <c r="G4192" s="1063" t="s">
        <v>117</v>
      </c>
      <c r="H4192" s="1063" t="s">
        <v>5789</v>
      </c>
      <c r="I4192" s="1065">
        <v>18538000</v>
      </c>
      <c r="J4192" s="1065">
        <v>0</v>
      </c>
      <c r="K4192" s="1065">
        <v>210999</v>
      </c>
      <c r="L4192" s="1065">
        <v>210999</v>
      </c>
      <c r="M4192" s="1065">
        <v>0</v>
      </c>
      <c r="N4192" s="1065">
        <v>204654</v>
      </c>
      <c r="O4192" s="1062" t="s">
        <v>5790</v>
      </c>
      <c r="P4192" s="1065">
        <v>12306</v>
      </c>
      <c r="Q4192" s="1065">
        <v>11164</v>
      </c>
      <c r="R4192" s="1062" t="s">
        <v>916</v>
      </c>
      <c r="S4192" s="1062" t="s">
        <v>5816</v>
      </c>
      <c r="T4192" s="1062" t="s">
        <v>5817</v>
      </c>
      <c r="U4192" s="1062" t="s">
        <v>5818</v>
      </c>
    </row>
    <row r="4193" spans="1:21" hidden="1" x14ac:dyDescent="0.75">
      <c r="A4193" s="1061">
        <v>56706</v>
      </c>
      <c r="B4193" s="1062" t="s">
        <v>8368</v>
      </c>
      <c r="C4193" s="1063" t="s">
        <v>5788</v>
      </c>
      <c r="D4193" s="1063" t="s">
        <v>5780</v>
      </c>
      <c r="E4193" s="1064">
        <v>2</v>
      </c>
      <c r="F4193" s="1063" t="s">
        <v>5795</v>
      </c>
      <c r="G4193" s="1063" t="s">
        <v>117</v>
      </c>
      <c r="H4193" s="1063" t="s">
        <v>5789</v>
      </c>
      <c r="I4193" s="1065">
        <v>87824</v>
      </c>
      <c r="J4193" s="1065">
        <v>0</v>
      </c>
      <c r="K4193" s="1065">
        <v>2011</v>
      </c>
      <c r="L4193" s="1065">
        <v>2011</v>
      </c>
      <c r="M4193" s="1065">
        <v>0</v>
      </c>
      <c r="N4193" s="1065">
        <v>1939</v>
      </c>
      <c r="O4193" s="1062" t="s">
        <v>5790</v>
      </c>
      <c r="P4193" s="1065">
        <v>117</v>
      </c>
      <c r="Q4193" s="1065">
        <v>106</v>
      </c>
      <c r="R4193" s="1062" t="s">
        <v>920</v>
      </c>
      <c r="S4193" s="1062" t="s">
        <v>5886</v>
      </c>
      <c r="T4193" s="1062" t="s">
        <v>5887</v>
      </c>
      <c r="U4193" s="1062" t="s">
        <v>5875</v>
      </c>
    </row>
    <row r="4194" spans="1:21" hidden="1" x14ac:dyDescent="0.75">
      <c r="A4194" s="1061">
        <v>56707</v>
      </c>
      <c r="B4194" s="1062" t="s">
        <v>8369</v>
      </c>
      <c r="C4194" s="1063" t="s">
        <v>5788</v>
      </c>
      <c r="D4194" s="1063" t="s">
        <v>5780</v>
      </c>
      <c r="E4194" s="1064">
        <v>2</v>
      </c>
      <c r="F4194" s="1063" t="s">
        <v>5795</v>
      </c>
      <c r="G4194" s="1063" t="s">
        <v>6847</v>
      </c>
      <c r="H4194" s="1063" t="s">
        <v>5649</v>
      </c>
      <c r="I4194" s="1065">
        <v>92027</v>
      </c>
      <c r="J4194" s="1065">
        <v>0</v>
      </c>
      <c r="K4194" s="1065">
        <v>2205</v>
      </c>
      <c r="L4194" s="1065">
        <v>2205</v>
      </c>
      <c r="M4194" s="1065">
        <v>0</v>
      </c>
      <c r="N4194" s="1065">
        <v>846</v>
      </c>
      <c r="O4194" s="1062" t="s">
        <v>5790</v>
      </c>
      <c r="P4194" s="1065">
        <v>153</v>
      </c>
      <c r="Q4194" s="1065">
        <v>139</v>
      </c>
      <c r="R4194" s="1062" t="s">
        <v>920</v>
      </c>
      <c r="S4194" s="1062" t="s">
        <v>5886</v>
      </c>
      <c r="T4194" s="1062" t="s">
        <v>5887</v>
      </c>
      <c r="U4194" s="1062" t="s">
        <v>5875</v>
      </c>
    </row>
    <row r="4195" spans="1:21" hidden="1" x14ac:dyDescent="0.75">
      <c r="A4195" s="1061">
        <v>56708</v>
      </c>
      <c r="B4195" s="1062" t="s">
        <v>8370</v>
      </c>
      <c r="C4195" s="1063" t="s">
        <v>5799</v>
      </c>
      <c r="D4195" s="1063" t="s">
        <v>6213</v>
      </c>
      <c r="E4195" s="1064">
        <v>6</v>
      </c>
      <c r="F4195" s="1063" t="s">
        <v>5795</v>
      </c>
      <c r="G4195" s="1063" t="s">
        <v>117</v>
      </c>
      <c r="H4195" s="1063" t="s">
        <v>5789</v>
      </c>
      <c r="I4195" s="1065">
        <v>809548000</v>
      </c>
      <c r="J4195" s="1065">
        <v>0</v>
      </c>
      <c r="K4195" s="1065">
        <v>11176388</v>
      </c>
      <c r="L4195" s="1065">
        <v>11176388</v>
      </c>
      <c r="M4195" s="1065">
        <v>0</v>
      </c>
      <c r="N4195" s="1065">
        <v>10968140</v>
      </c>
      <c r="O4195" s="1062" t="s">
        <v>5790</v>
      </c>
      <c r="P4195" s="1065">
        <v>651843</v>
      </c>
      <c r="Q4195" s="1065">
        <v>591343</v>
      </c>
      <c r="R4195" s="1062" t="s">
        <v>919</v>
      </c>
      <c r="S4195" s="1062" t="s">
        <v>5892</v>
      </c>
      <c r="T4195" s="1062" t="s">
        <v>5893</v>
      </c>
      <c r="U4195" s="1062" t="s">
        <v>5893</v>
      </c>
    </row>
    <row r="4196" spans="1:21" hidden="1" x14ac:dyDescent="0.75">
      <c r="A4196" s="1061">
        <v>56785</v>
      </c>
      <c r="B4196" s="1062" t="s">
        <v>8371</v>
      </c>
      <c r="C4196" s="1063" t="s">
        <v>6653</v>
      </c>
      <c r="D4196" s="1063" t="s">
        <v>6289</v>
      </c>
      <c r="E4196" s="1064">
        <v>5</v>
      </c>
      <c r="F4196" s="1063" t="s">
        <v>5795</v>
      </c>
      <c r="G4196" s="1063" t="s">
        <v>117</v>
      </c>
      <c r="H4196" s="1063" t="s">
        <v>5789</v>
      </c>
      <c r="I4196" s="1065">
        <v>17765376</v>
      </c>
      <c r="J4196" s="1065">
        <v>829920</v>
      </c>
      <c r="K4196" s="1065">
        <v>1095854</v>
      </c>
      <c r="L4196" s="1065">
        <v>83755</v>
      </c>
      <c r="M4196" s="1065">
        <v>1012099</v>
      </c>
      <c r="N4196" s="1065">
        <v>1095854</v>
      </c>
      <c r="O4196" s="1062" t="s">
        <v>5790</v>
      </c>
      <c r="P4196" s="1065">
        <v>63914</v>
      </c>
      <c r="Q4196" s="1065">
        <v>57982</v>
      </c>
      <c r="R4196" s="1062" t="s">
        <v>916</v>
      </c>
      <c r="S4196" s="1062" t="s">
        <v>5816</v>
      </c>
      <c r="T4196" s="1062" t="s">
        <v>5817</v>
      </c>
      <c r="U4196" s="1062" t="s">
        <v>5818</v>
      </c>
    </row>
    <row r="4197" spans="1:21" hidden="1" x14ac:dyDescent="0.75">
      <c r="A4197" s="1061">
        <v>56785</v>
      </c>
      <c r="B4197" s="1062" t="s">
        <v>8371</v>
      </c>
      <c r="C4197" s="1063" t="s">
        <v>6653</v>
      </c>
      <c r="D4197" s="1063" t="s">
        <v>6289</v>
      </c>
      <c r="E4197" s="1064">
        <v>5</v>
      </c>
      <c r="F4197" s="1063" t="s">
        <v>5795</v>
      </c>
      <c r="G4197" s="1063" t="s">
        <v>5782</v>
      </c>
      <c r="H4197" s="1063" t="s">
        <v>5649</v>
      </c>
      <c r="I4197" s="1065">
        <v>58624</v>
      </c>
      <c r="J4197" s="1065">
        <v>1701</v>
      </c>
      <c r="K4197" s="1065">
        <v>2330</v>
      </c>
      <c r="L4197" s="1065">
        <v>256</v>
      </c>
      <c r="M4197" s="1065">
        <v>2074</v>
      </c>
      <c r="N4197" s="1065">
        <v>402</v>
      </c>
      <c r="O4197" s="1062" t="s">
        <v>5783</v>
      </c>
      <c r="P4197" s="1065">
        <v>190</v>
      </c>
      <c r="Q4197" s="1065">
        <v>173</v>
      </c>
      <c r="R4197" s="1062" t="s">
        <v>916</v>
      </c>
      <c r="S4197" s="1062" t="s">
        <v>5816</v>
      </c>
      <c r="T4197" s="1062" t="s">
        <v>5817</v>
      </c>
      <c r="U4197" s="1062" t="s">
        <v>5818</v>
      </c>
    </row>
    <row r="4198" spans="1:21" hidden="1" x14ac:dyDescent="0.75">
      <c r="A4198" s="1061">
        <v>56786</v>
      </c>
      <c r="B4198" s="1062" t="s">
        <v>8372</v>
      </c>
      <c r="C4198" s="1063" t="s">
        <v>6506</v>
      </c>
      <c r="D4198" s="1063" t="s">
        <v>5780</v>
      </c>
      <c r="E4198" s="1064">
        <v>1</v>
      </c>
      <c r="F4198" s="1063" t="s">
        <v>5795</v>
      </c>
      <c r="G4198" s="1063" t="s">
        <v>1134</v>
      </c>
      <c r="H4198" s="1063" t="s">
        <v>1128</v>
      </c>
      <c r="I4198" s="1065">
        <v>191042935</v>
      </c>
      <c r="J4198" s="1065">
        <v>1630317</v>
      </c>
      <c r="K4198" s="1065">
        <v>4484703</v>
      </c>
      <c r="L4198" s="1065">
        <v>1520492</v>
      </c>
      <c r="M4198" s="1065">
        <v>2964211</v>
      </c>
      <c r="N4198" s="1065">
        <v>324587</v>
      </c>
      <c r="O4198" s="1062" t="s">
        <v>5796</v>
      </c>
      <c r="P4198" s="1065">
        <v>460935</v>
      </c>
      <c r="Q4198" s="1065">
        <v>418154</v>
      </c>
      <c r="R4198" s="1062" t="s">
        <v>914</v>
      </c>
      <c r="S4198" s="1062" t="s">
        <v>5808</v>
      </c>
      <c r="T4198" s="1062" t="s">
        <v>5809</v>
      </c>
      <c r="U4198" s="1062" t="s">
        <v>5810</v>
      </c>
    </row>
    <row r="4199" spans="1:21" hidden="1" x14ac:dyDescent="0.75">
      <c r="A4199" s="1061">
        <v>56786</v>
      </c>
      <c r="B4199" s="1062" t="s">
        <v>8372</v>
      </c>
      <c r="C4199" s="1063" t="s">
        <v>6506</v>
      </c>
      <c r="D4199" s="1063" t="s">
        <v>5780</v>
      </c>
      <c r="E4199" s="1064">
        <v>1</v>
      </c>
      <c r="F4199" s="1063" t="s">
        <v>5795</v>
      </c>
      <c r="G4199" s="1063" t="s">
        <v>117</v>
      </c>
      <c r="H4199" s="1063" t="s">
        <v>5789</v>
      </c>
      <c r="I4199" s="1065">
        <v>5553065</v>
      </c>
      <c r="J4199" s="1065">
        <v>76554</v>
      </c>
      <c r="K4199" s="1065">
        <v>185427</v>
      </c>
      <c r="L4199" s="1065">
        <v>46240</v>
      </c>
      <c r="M4199" s="1065">
        <v>139187</v>
      </c>
      <c r="N4199" s="1065">
        <v>185427</v>
      </c>
      <c r="O4199" s="1062" t="s">
        <v>5790</v>
      </c>
      <c r="P4199" s="1065">
        <v>10815</v>
      </c>
      <c r="Q4199" s="1065">
        <v>9811</v>
      </c>
      <c r="R4199" s="1062" t="s">
        <v>914</v>
      </c>
      <c r="S4199" s="1062" t="s">
        <v>5808</v>
      </c>
      <c r="T4199" s="1062" t="s">
        <v>5809</v>
      </c>
      <c r="U4199" s="1062" t="s">
        <v>5810</v>
      </c>
    </row>
    <row r="4200" spans="1:21" hidden="1" x14ac:dyDescent="0.75">
      <c r="A4200" s="1061">
        <v>56787</v>
      </c>
      <c r="B4200" s="1062" t="s">
        <v>8373</v>
      </c>
      <c r="C4200" s="1063" t="s">
        <v>6212</v>
      </c>
      <c r="D4200" s="1063" t="s">
        <v>6213</v>
      </c>
      <c r="E4200" s="1064">
        <v>7</v>
      </c>
      <c r="F4200" s="1063" t="s">
        <v>5800</v>
      </c>
      <c r="G4200" s="1063" t="s">
        <v>117</v>
      </c>
      <c r="H4200" s="1063" t="s">
        <v>5789</v>
      </c>
      <c r="I4200" s="1065">
        <v>583730140</v>
      </c>
      <c r="J4200" s="1065">
        <v>1937070</v>
      </c>
      <c r="K4200" s="1065">
        <v>5088981</v>
      </c>
      <c r="L4200" s="1065">
        <v>2605558</v>
      </c>
      <c r="M4200" s="1065">
        <v>2483423</v>
      </c>
      <c r="N4200" s="1065">
        <v>4893253</v>
      </c>
      <c r="O4200" s="1062" t="s">
        <v>5790</v>
      </c>
      <c r="P4200" s="1065">
        <v>296806</v>
      </c>
      <c r="Q4200" s="1065">
        <v>269258</v>
      </c>
      <c r="R4200" s="1062" t="s">
        <v>917</v>
      </c>
      <c r="S4200" s="1062" t="s">
        <v>5808</v>
      </c>
      <c r="T4200" s="1062" t="s">
        <v>5809</v>
      </c>
      <c r="U4200" s="1062" t="s">
        <v>5810</v>
      </c>
    </row>
    <row r="4201" spans="1:21" hidden="1" x14ac:dyDescent="0.75">
      <c r="A4201" s="1061">
        <v>56798</v>
      </c>
      <c r="B4201" s="1062" t="s">
        <v>8374</v>
      </c>
      <c r="C4201" s="1063" t="s">
        <v>5794</v>
      </c>
      <c r="D4201" s="1063" t="s">
        <v>5780</v>
      </c>
      <c r="E4201" s="1064">
        <v>2</v>
      </c>
      <c r="F4201" s="1063" t="s">
        <v>5788</v>
      </c>
      <c r="G4201" s="1063" t="s">
        <v>117</v>
      </c>
      <c r="H4201" s="1063" t="s">
        <v>5789</v>
      </c>
      <c r="I4201" s="1065">
        <v>924943632</v>
      </c>
      <c r="J4201" s="1065">
        <v>0</v>
      </c>
      <c r="K4201" s="1065">
        <v>609004</v>
      </c>
      <c r="L4201" s="1065">
        <v>609004</v>
      </c>
      <c r="M4201" s="1065">
        <v>0</v>
      </c>
      <c r="N4201" s="1065">
        <v>593258</v>
      </c>
      <c r="O4201" s="1062" t="s">
        <v>5790</v>
      </c>
      <c r="P4201" s="1065">
        <v>35519</v>
      </c>
      <c r="Q4201" s="1065">
        <v>32222</v>
      </c>
      <c r="R4201" s="1062" t="s">
        <v>915</v>
      </c>
      <c r="S4201" s="1062" t="s">
        <v>5939</v>
      </c>
      <c r="T4201" s="1062" t="s">
        <v>5940</v>
      </c>
      <c r="U4201" s="1062" t="s">
        <v>5940</v>
      </c>
    </row>
    <row r="4202" spans="1:21" hidden="1" x14ac:dyDescent="0.75">
      <c r="A4202" s="1061">
        <v>56798</v>
      </c>
      <c r="B4202" s="1062" t="s">
        <v>8374</v>
      </c>
      <c r="C4202" s="1063" t="s">
        <v>5794</v>
      </c>
      <c r="D4202" s="1063" t="s">
        <v>5780</v>
      </c>
      <c r="E4202" s="1064">
        <v>2</v>
      </c>
      <c r="F4202" s="1063" t="s">
        <v>5788</v>
      </c>
      <c r="G4202" s="1063" t="s">
        <v>5782</v>
      </c>
      <c r="H4202" s="1063" t="s">
        <v>5649</v>
      </c>
      <c r="I4202" s="1065">
        <v>6207368</v>
      </c>
      <c r="J4202" s="1065">
        <v>0</v>
      </c>
      <c r="K4202" s="1065">
        <v>0</v>
      </c>
      <c r="L4202" s="1065">
        <v>0</v>
      </c>
      <c r="M4202" s="1065">
        <v>0</v>
      </c>
      <c r="N4202" s="1065">
        <v>0</v>
      </c>
      <c r="O4202" s="1062" t="s">
        <v>5783</v>
      </c>
      <c r="P4202" s="1065">
        <v>0</v>
      </c>
      <c r="Q4202" s="1065">
        <v>0</v>
      </c>
      <c r="R4202" s="1062" t="s">
        <v>915</v>
      </c>
      <c r="S4202" s="1062" t="s">
        <v>5939</v>
      </c>
      <c r="T4202" s="1062" t="s">
        <v>5940</v>
      </c>
      <c r="U4202" s="1062" t="s">
        <v>5940</v>
      </c>
    </row>
    <row r="4203" spans="1:21" hidden="1" x14ac:dyDescent="0.75">
      <c r="A4203" s="1061">
        <v>56798</v>
      </c>
      <c r="B4203" s="1062" t="s">
        <v>8374</v>
      </c>
      <c r="C4203" s="1063" t="s">
        <v>5794</v>
      </c>
      <c r="D4203" s="1063" t="s">
        <v>5780</v>
      </c>
      <c r="E4203" s="1064">
        <v>2</v>
      </c>
      <c r="F4203" s="1063" t="s">
        <v>5794</v>
      </c>
      <c r="G4203" s="1063" t="s">
        <v>117</v>
      </c>
      <c r="H4203" s="1063" t="s">
        <v>5789</v>
      </c>
      <c r="I4203" s="1065">
        <v>1473637806</v>
      </c>
      <c r="J4203" s="1065">
        <v>0</v>
      </c>
      <c r="K4203" s="1065">
        <v>16521167</v>
      </c>
      <c r="L4203" s="1065">
        <v>16521167</v>
      </c>
      <c r="M4203" s="1065">
        <v>0</v>
      </c>
      <c r="N4203" s="1065">
        <v>16091176</v>
      </c>
      <c r="O4203" s="1062" t="s">
        <v>5790</v>
      </c>
      <c r="P4203" s="1065">
        <v>963568</v>
      </c>
      <c r="Q4203" s="1065">
        <v>874135</v>
      </c>
      <c r="R4203" s="1062" t="s">
        <v>915</v>
      </c>
      <c r="S4203" s="1062" t="s">
        <v>5939</v>
      </c>
      <c r="T4203" s="1062" t="s">
        <v>5940</v>
      </c>
      <c r="U4203" s="1062" t="s">
        <v>5940</v>
      </c>
    </row>
    <row r="4204" spans="1:21" hidden="1" x14ac:dyDescent="0.75">
      <c r="A4204" s="1061">
        <v>56798</v>
      </c>
      <c r="B4204" s="1062" t="s">
        <v>8374</v>
      </c>
      <c r="C4204" s="1063" t="s">
        <v>5794</v>
      </c>
      <c r="D4204" s="1063" t="s">
        <v>5780</v>
      </c>
      <c r="E4204" s="1064">
        <v>2</v>
      </c>
      <c r="F4204" s="1063" t="s">
        <v>5794</v>
      </c>
      <c r="G4204" s="1063" t="s">
        <v>5782</v>
      </c>
      <c r="H4204" s="1063" t="s">
        <v>5649</v>
      </c>
      <c r="I4204" s="1065">
        <v>11439194</v>
      </c>
      <c r="J4204" s="1065">
        <v>0</v>
      </c>
      <c r="K4204" s="1065">
        <v>128418</v>
      </c>
      <c r="L4204" s="1065">
        <v>128418</v>
      </c>
      <c r="M4204" s="1065">
        <v>0</v>
      </c>
      <c r="N4204" s="1065">
        <v>21997</v>
      </c>
      <c r="O4204" s="1062" t="s">
        <v>5783</v>
      </c>
      <c r="P4204" s="1065">
        <v>10495</v>
      </c>
      <c r="Q4204" s="1065">
        <v>9521</v>
      </c>
      <c r="R4204" s="1062" t="s">
        <v>915</v>
      </c>
      <c r="S4204" s="1062" t="s">
        <v>5939</v>
      </c>
      <c r="T4204" s="1062" t="s">
        <v>5940</v>
      </c>
      <c r="U4204" s="1062" t="s">
        <v>5940</v>
      </c>
    </row>
    <row r="4205" spans="1:21" hidden="1" x14ac:dyDescent="0.75">
      <c r="A4205" s="1061">
        <v>56799</v>
      </c>
      <c r="B4205" s="1062" t="s">
        <v>8375</v>
      </c>
      <c r="C4205" s="1063" t="s">
        <v>5864</v>
      </c>
      <c r="D4205" s="1063" t="s">
        <v>5780</v>
      </c>
      <c r="E4205" s="1064">
        <v>1</v>
      </c>
      <c r="F4205" s="1063" t="s">
        <v>5800</v>
      </c>
      <c r="G4205" s="1063" t="s">
        <v>117</v>
      </c>
      <c r="H4205" s="1063" t="s">
        <v>5789</v>
      </c>
      <c r="I4205" s="1065">
        <v>560196936</v>
      </c>
      <c r="J4205" s="1065">
        <v>0</v>
      </c>
      <c r="K4205" s="1065">
        <v>6162351</v>
      </c>
      <c r="L4205" s="1065">
        <v>6162351</v>
      </c>
      <c r="M4205" s="1065">
        <v>0</v>
      </c>
      <c r="N4205" s="1065">
        <v>5885723</v>
      </c>
      <c r="O4205" s="1062" t="s">
        <v>5790</v>
      </c>
      <c r="P4205" s="1065">
        <v>359408</v>
      </c>
      <c r="Q4205" s="1065">
        <v>326050</v>
      </c>
      <c r="R4205" s="1062" t="s">
        <v>917</v>
      </c>
      <c r="S4205" s="1062" t="s">
        <v>5992</v>
      </c>
      <c r="T4205" s="1062" t="s">
        <v>5992</v>
      </c>
      <c r="U4205" s="1062" t="s">
        <v>5867</v>
      </c>
    </row>
    <row r="4206" spans="1:21" hidden="1" x14ac:dyDescent="0.75">
      <c r="A4206" s="1061">
        <v>56799</v>
      </c>
      <c r="B4206" s="1062" t="s">
        <v>8375</v>
      </c>
      <c r="C4206" s="1063" t="s">
        <v>5864</v>
      </c>
      <c r="D4206" s="1063" t="s">
        <v>5780</v>
      </c>
      <c r="E4206" s="1064">
        <v>1</v>
      </c>
      <c r="F4206" s="1063" t="s">
        <v>5800</v>
      </c>
      <c r="G4206" s="1063" t="s">
        <v>5782</v>
      </c>
      <c r="H4206" s="1063" t="s">
        <v>5649</v>
      </c>
      <c r="I4206" s="1065">
        <v>88067</v>
      </c>
      <c r="J4206" s="1065">
        <v>0</v>
      </c>
      <c r="K4206" s="1065">
        <v>974</v>
      </c>
      <c r="L4206" s="1065">
        <v>974</v>
      </c>
      <c r="M4206" s="1065">
        <v>0</v>
      </c>
      <c r="N4206" s="1065">
        <v>157</v>
      </c>
      <c r="O4206" s="1062" t="s">
        <v>5783</v>
      </c>
      <c r="P4206" s="1065">
        <v>80</v>
      </c>
      <c r="Q4206" s="1065">
        <v>72</v>
      </c>
      <c r="R4206" s="1062" t="s">
        <v>917</v>
      </c>
      <c r="S4206" s="1062" t="s">
        <v>5992</v>
      </c>
      <c r="T4206" s="1062" t="s">
        <v>5992</v>
      </c>
      <c r="U4206" s="1062" t="s">
        <v>5867</v>
      </c>
    </row>
    <row r="4207" spans="1:21" hidden="1" x14ac:dyDescent="0.75">
      <c r="A4207" s="1061">
        <v>56803</v>
      </c>
      <c r="B4207" s="1062" t="s">
        <v>8376</v>
      </c>
      <c r="C4207" s="1063" t="s">
        <v>5788</v>
      </c>
      <c r="D4207" s="1063" t="s">
        <v>5780</v>
      </c>
      <c r="E4207" s="1064">
        <v>2</v>
      </c>
      <c r="F4207" s="1063" t="s">
        <v>5800</v>
      </c>
      <c r="G4207" s="1063" t="s">
        <v>117</v>
      </c>
      <c r="H4207" s="1063" t="s">
        <v>5789</v>
      </c>
      <c r="I4207" s="1065">
        <v>731504000</v>
      </c>
      <c r="J4207" s="1065">
        <v>0</v>
      </c>
      <c r="K4207" s="1065">
        <v>6792906</v>
      </c>
      <c r="L4207" s="1065">
        <v>6792906</v>
      </c>
      <c r="M4207" s="1065">
        <v>0</v>
      </c>
      <c r="N4207" s="1065">
        <v>6511700</v>
      </c>
      <c r="O4207" s="1062" t="s">
        <v>5790</v>
      </c>
      <c r="P4207" s="1065">
        <v>396184</v>
      </c>
      <c r="Q4207" s="1065">
        <v>359413</v>
      </c>
      <c r="R4207" s="1062" t="s">
        <v>920</v>
      </c>
      <c r="S4207" s="1062" t="s">
        <v>5886</v>
      </c>
      <c r="T4207" s="1062" t="s">
        <v>5887</v>
      </c>
      <c r="U4207" s="1062" t="s">
        <v>5875</v>
      </c>
    </row>
    <row r="4208" spans="1:21" hidden="1" x14ac:dyDescent="0.75">
      <c r="A4208" s="1061">
        <v>56806</v>
      </c>
      <c r="B4208" s="1062" t="s">
        <v>8377</v>
      </c>
      <c r="C4208" s="1063" t="s">
        <v>5799</v>
      </c>
      <c r="D4208" s="1063" t="s">
        <v>5780</v>
      </c>
      <c r="E4208" s="1064">
        <v>2</v>
      </c>
      <c r="F4208" s="1063" t="s">
        <v>5788</v>
      </c>
      <c r="G4208" s="1063" t="s">
        <v>117</v>
      </c>
      <c r="H4208" s="1063" t="s">
        <v>5789</v>
      </c>
      <c r="I4208" s="1065">
        <v>845018000</v>
      </c>
      <c r="J4208" s="1065">
        <v>0</v>
      </c>
      <c r="K4208" s="1065">
        <v>0</v>
      </c>
      <c r="L4208" s="1065">
        <v>0</v>
      </c>
      <c r="M4208" s="1065">
        <v>0</v>
      </c>
      <c r="N4208" s="1065">
        <v>0</v>
      </c>
      <c r="O4208" s="1062" t="s">
        <v>5790</v>
      </c>
      <c r="P4208" s="1065">
        <v>0</v>
      </c>
      <c r="Q4208" s="1065">
        <v>0</v>
      </c>
      <c r="R4208" s="1062" t="s">
        <v>919</v>
      </c>
      <c r="S4208" s="1062" t="s">
        <v>5892</v>
      </c>
      <c r="T4208" s="1062" t="s">
        <v>5893</v>
      </c>
      <c r="U4208" s="1062" t="s">
        <v>5893</v>
      </c>
    </row>
    <row r="4209" spans="1:21" hidden="1" x14ac:dyDescent="0.75">
      <c r="A4209" s="1061">
        <v>56806</v>
      </c>
      <c r="B4209" s="1062" t="s">
        <v>8377</v>
      </c>
      <c r="C4209" s="1063" t="s">
        <v>5799</v>
      </c>
      <c r="D4209" s="1063" t="s">
        <v>5780</v>
      </c>
      <c r="E4209" s="1064">
        <v>2</v>
      </c>
      <c r="F4209" s="1063" t="s">
        <v>5794</v>
      </c>
      <c r="G4209" s="1063" t="s">
        <v>117</v>
      </c>
      <c r="H4209" s="1063" t="s">
        <v>5789</v>
      </c>
      <c r="I4209" s="1065">
        <v>1608077000</v>
      </c>
      <c r="J4209" s="1065">
        <v>0</v>
      </c>
      <c r="K4209" s="1065">
        <v>18486652</v>
      </c>
      <c r="L4209" s="1065">
        <v>18486652</v>
      </c>
      <c r="M4209" s="1065">
        <v>0</v>
      </c>
      <c r="N4209" s="1065">
        <v>18180712</v>
      </c>
      <c r="O4209" s="1062" t="s">
        <v>5790</v>
      </c>
      <c r="P4209" s="1065">
        <v>1078201</v>
      </c>
      <c r="Q4209" s="1065">
        <v>978129</v>
      </c>
      <c r="R4209" s="1062" t="s">
        <v>919</v>
      </c>
      <c r="S4209" s="1062" t="s">
        <v>5892</v>
      </c>
      <c r="T4209" s="1062" t="s">
        <v>5893</v>
      </c>
      <c r="U4209" s="1062" t="s">
        <v>5893</v>
      </c>
    </row>
    <row r="4210" spans="1:21" hidden="1" x14ac:dyDescent="0.75">
      <c r="A4210" s="1061">
        <v>56807</v>
      </c>
      <c r="B4210" s="1062" t="s">
        <v>8378</v>
      </c>
      <c r="C4210" s="1063" t="s">
        <v>6653</v>
      </c>
      <c r="D4210" s="1063" t="s">
        <v>5780</v>
      </c>
      <c r="E4210" s="1064">
        <v>1</v>
      </c>
      <c r="F4210" s="1063" t="s">
        <v>5794</v>
      </c>
      <c r="G4210" s="1063" t="s">
        <v>117</v>
      </c>
      <c r="H4210" s="1063" t="s">
        <v>5789</v>
      </c>
      <c r="I4210" s="1065">
        <v>2378392389</v>
      </c>
      <c r="J4210" s="1065">
        <v>0</v>
      </c>
      <c r="K4210" s="1065">
        <v>17293865</v>
      </c>
      <c r="L4210" s="1065">
        <v>17293865</v>
      </c>
      <c r="M4210" s="1065">
        <v>0</v>
      </c>
      <c r="N4210" s="1065">
        <v>16734289</v>
      </c>
      <c r="O4210" s="1062" t="s">
        <v>5790</v>
      </c>
      <c r="P4210" s="1065">
        <v>1008634</v>
      </c>
      <c r="Q4210" s="1065">
        <v>915018</v>
      </c>
      <c r="R4210" s="1062" t="s">
        <v>917</v>
      </c>
      <c r="S4210" s="1062" t="s">
        <v>5816</v>
      </c>
      <c r="T4210" s="1062" t="s">
        <v>5817</v>
      </c>
      <c r="U4210" s="1062" t="s">
        <v>5818</v>
      </c>
    </row>
    <row r="4211" spans="1:21" hidden="1" x14ac:dyDescent="0.75">
      <c r="A4211" s="1061">
        <v>56807</v>
      </c>
      <c r="B4211" s="1062" t="s">
        <v>8378</v>
      </c>
      <c r="C4211" s="1063" t="s">
        <v>6653</v>
      </c>
      <c r="D4211" s="1063" t="s">
        <v>5780</v>
      </c>
      <c r="E4211" s="1064">
        <v>1</v>
      </c>
      <c r="F4211" s="1063" t="s">
        <v>5794</v>
      </c>
      <c r="G4211" s="1063" t="s">
        <v>5782</v>
      </c>
      <c r="H4211" s="1063" t="s">
        <v>5649</v>
      </c>
      <c r="I4211" s="1065">
        <v>29313611</v>
      </c>
      <c r="J4211" s="1065">
        <v>0</v>
      </c>
      <c r="K4211" s="1065">
        <v>210936</v>
      </c>
      <c r="L4211" s="1065">
        <v>210936</v>
      </c>
      <c r="M4211" s="1065">
        <v>0</v>
      </c>
      <c r="N4211" s="1065">
        <v>36431</v>
      </c>
      <c r="O4211" s="1062" t="s">
        <v>5783</v>
      </c>
      <c r="P4211" s="1065">
        <v>17239</v>
      </c>
      <c r="Q4211" s="1065">
        <v>15639</v>
      </c>
      <c r="R4211" s="1062" t="s">
        <v>917</v>
      </c>
      <c r="S4211" s="1062" t="s">
        <v>5816</v>
      </c>
      <c r="T4211" s="1062" t="s">
        <v>5817</v>
      </c>
      <c r="U4211" s="1062" t="s">
        <v>5818</v>
      </c>
    </row>
    <row r="4212" spans="1:21" hidden="1" x14ac:dyDescent="0.75">
      <c r="A4212" s="1061">
        <v>56808</v>
      </c>
      <c r="B4212" s="1062" t="s">
        <v>8379</v>
      </c>
      <c r="C4212" s="1063" t="s">
        <v>6653</v>
      </c>
      <c r="D4212" s="1063" t="s">
        <v>5780</v>
      </c>
      <c r="E4212" s="1064">
        <v>1</v>
      </c>
      <c r="F4212" s="1063" t="s">
        <v>5795</v>
      </c>
      <c r="G4212" s="1063" t="s">
        <v>1131</v>
      </c>
      <c r="H4212" s="1063" t="s">
        <v>1128</v>
      </c>
      <c r="I4212" s="1065">
        <v>1241169665</v>
      </c>
      <c r="J4212" s="1065">
        <v>0</v>
      </c>
      <c r="K4212" s="1065">
        <v>13029885</v>
      </c>
      <c r="L4212" s="1065">
        <v>13029885</v>
      </c>
      <c r="M4212" s="1065">
        <v>0</v>
      </c>
      <c r="N4212" s="1065">
        <v>840474</v>
      </c>
      <c r="O4212" s="1062" t="s">
        <v>5796</v>
      </c>
      <c r="P4212" s="1065">
        <v>1339204</v>
      </c>
      <c r="Q4212" s="1065">
        <v>1214906</v>
      </c>
      <c r="R4212" s="1062" t="s">
        <v>916</v>
      </c>
      <c r="S4212" s="1062" t="s">
        <v>5816</v>
      </c>
      <c r="T4212" s="1062" t="s">
        <v>5817</v>
      </c>
      <c r="U4212" s="1062" t="s">
        <v>5818</v>
      </c>
    </row>
    <row r="4213" spans="1:21" hidden="1" x14ac:dyDescent="0.75">
      <c r="A4213" s="1061">
        <v>56808</v>
      </c>
      <c r="B4213" s="1062" t="s">
        <v>8379</v>
      </c>
      <c r="C4213" s="1063" t="s">
        <v>6653</v>
      </c>
      <c r="D4213" s="1063" t="s">
        <v>5780</v>
      </c>
      <c r="E4213" s="1064">
        <v>1</v>
      </c>
      <c r="F4213" s="1063" t="s">
        <v>5795</v>
      </c>
      <c r="G4213" s="1063" t="s">
        <v>5782</v>
      </c>
      <c r="H4213" s="1063" t="s">
        <v>5649</v>
      </c>
      <c r="I4213" s="1065">
        <v>9840771</v>
      </c>
      <c r="J4213" s="1065">
        <v>0</v>
      </c>
      <c r="K4213" s="1065">
        <v>108395</v>
      </c>
      <c r="L4213" s="1065">
        <v>108395</v>
      </c>
      <c r="M4213" s="1065">
        <v>0</v>
      </c>
      <c r="N4213" s="1065">
        <v>19117</v>
      </c>
      <c r="O4213" s="1062" t="s">
        <v>5783</v>
      </c>
      <c r="P4213" s="1065">
        <v>8859</v>
      </c>
      <c r="Q4213" s="1065">
        <v>8036</v>
      </c>
      <c r="R4213" s="1062" t="s">
        <v>916</v>
      </c>
      <c r="S4213" s="1062" t="s">
        <v>5816</v>
      </c>
      <c r="T4213" s="1062" t="s">
        <v>5817</v>
      </c>
      <c r="U4213" s="1062" t="s">
        <v>5818</v>
      </c>
    </row>
    <row r="4214" spans="1:21" hidden="1" x14ac:dyDescent="0.75">
      <c r="A4214" s="1061">
        <v>56832</v>
      </c>
      <c r="B4214" s="1062" t="s">
        <v>8380</v>
      </c>
      <c r="C4214" s="1063" t="s">
        <v>5788</v>
      </c>
      <c r="D4214" s="1063" t="s">
        <v>5780</v>
      </c>
      <c r="E4214" s="1064">
        <v>2</v>
      </c>
      <c r="F4214" s="1063" t="s">
        <v>7175</v>
      </c>
      <c r="G4214" s="1063" t="s">
        <v>5890</v>
      </c>
      <c r="H4214" s="1063" t="s">
        <v>5890</v>
      </c>
      <c r="I4214" s="1065">
        <v>35666000</v>
      </c>
      <c r="J4214" s="1065">
        <v>0</v>
      </c>
      <c r="K4214" s="1065">
        <v>121692</v>
      </c>
      <c r="L4214" s="1065">
        <v>121693</v>
      </c>
      <c r="M4214" s="1065">
        <v>0</v>
      </c>
      <c r="N4214" s="1065">
        <v>0</v>
      </c>
      <c r="O4214" s="1062" t="s">
        <v>2228</v>
      </c>
      <c r="P4214" s="1065">
        <v>0</v>
      </c>
      <c r="Q4214" s="1065">
        <v>0</v>
      </c>
      <c r="R4214" s="1062" t="s">
        <v>920</v>
      </c>
      <c r="S4214" s="1062" t="s">
        <v>5910</v>
      </c>
      <c r="T4214" s="1062" t="s">
        <v>5911</v>
      </c>
      <c r="U4214" s="1062" t="s">
        <v>5875</v>
      </c>
    </row>
    <row r="4215" spans="1:21" hidden="1" x14ac:dyDescent="0.75">
      <c r="A4215" s="1061">
        <v>56846</v>
      </c>
      <c r="B4215" s="1062" t="s">
        <v>8381</v>
      </c>
      <c r="C4215" s="1063" t="s">
        <v>5967</v>
      </c>
      <c r="D4215" s="1063" t="s">
        <v>5780</v>
      </c>
      <c r="E4215" s="1064">
        <v>2</v>
      </c>
      <c r="F4215" s="1063" t="s">
        <v>5788</v>
      </c>
      <c r="G4215" s="1063" t="s">
        <v>117</v>
      </c>
      <c r="H4215" s="1063" t="s">
        <v>5789</v>
      </c>
      <c r="I4215" s="1065">
        <v>1387072000</v>
      </c>
      <c r="J4215" s="1065">
        <v>0</v>
      </c>
      <c r="K4215" s="1065">
        <v>1229397</v>
      </c>
      <c r="L4215" s="1065">
        <v>1229397</v>
      </c>
      <c r="M4215" s="1065">
        <v>0</v>
      </c>
      <c r="N4215" s="1065">
        <v>1165099</v>
      </c>
      <c r="O4215" s="1062" t="s">
        <v>5790</v>
      </c>
      <c r="P4215" s="1065">
        <v>71702</v>
      </c>
      <c r="Q4215" s="1065">
        <v>65047</v>
      </c>
      <c r="R4215" s="1062" t="s">
        <v>916</v>
      </c>
      <c r="S4215" s="1062" t="s">
        <v>5816</v>
      </c>
      <c r="T4215" s="1062" t="s">
        <v>5817</v>
      </c>
      <c r="U4215" s="1062" t="s">
        <v>5818</v>
      </c>
    </row>
    <row r="4216" spans="1:21" hidden="1" x14ac:dyDescent="0.75">
      <c r="A4216" s="1061">
        <v>56846</v>
      </c>
      <c r="B4216" s="1062" t="s">
        <v>8381</v>
      </c>
      <c r="C4216" s="1063" t="s">
        <v>5967</v>
      </c>
      <c r="D4216" s="1063" t="s">
        <v>5780</v>
      </c>
      <c r="E4216" s="1064">
        <v>2</v>
      </c>
      <c r="F4216" s="1063" t="s">
        <v>5794</v>
      </c>
      <c r="G4216" s="1063" t="s">
        <v>117</v>
      </c>
      <c r="H4216" s="1063" t="s">
        <v>5789</v>
      </c>
      <c r="I4216" s="1065">
        <v>2400106000</v>
      </c>
      <c r="J4216" s="1065">
        <v>0</v>
      </c>
      <c r="K4216" s="1065">
        <v>25663199</v>
      </c>
      <c r="L4216" s="1065">
        <v>25663199</v>
      </c>
      <c r="M4216" s="1065">
        <v>0</v>
      </c>
      <c r="N4216" s="1065">
        <v>24313247</v>
      </c>
      <c r="O4216" s="1062" t="s">
        <v>5790</v>
      </c>
      <c r="P4216" s="1065">
        <v>1496760</v>
      </c>
      <c r="Q4216" s="1065">
        <v>1357840</v>
      </c>
      <c r="R4216" s="1062" t="s">
        <v>916</v>
      </c>
      <c r="S4216" s="1062" t="s">
        <v>5816</v>
      </c>
      <c r="T4216" s="1062" t="s">
        <v>5817</v>
      </c>
      <c r="U4216" s="1062" t="s">
        <v>5818</v>
      </c>
    </row>
    <row r="4217" spans="1:21" hidden="1" x14ac:dyDescent="0.75">
      <c r="A4217" s="1061">
        <v>56848</v>
      </c>
      <c r="B4217" s="1062" t="s">
        <v>8382</v>
      </c>
      <c r="C4217" s="1063" t="s">
        <v>6511</v>
      </c>
      <c r="D4217" s="1063" t="s">
        <v>5780</v>
      </c>
      <c r="E4217" s="1064">
        <v>3</v>
      </c>
      <c r="F4217" s="1063" t="s">
        <v>5795</v>
      </c>
      <c r="G4217" s="1063" t="s">
        <v>117</v>
      </c>
      <c r="H4217" s="1063" t="s">
        <v>5789</v>
      </c>
      <c r="I4217" s="1065">
        <v>13172818</v>
      </c>
      <c r="J4217" s="1065">
        <v>197173</v>
      </c>
      <c r="K4217" s="1065">
        <v>318578</v>
      </c>
      <c r="L4217" s="1065">
        <v>59139</v>
      </c>
      <c r="M4217" s="1065">
        <v>259439</v>
      </c>
      <c r="N4217" s="1065">
        <v>310506</v>
      </c>
      <c r="O4217" s="1062" t="s">
        <v>5790</v>
      </c>
      <c r="P4217" s="1065">
        <v>18580</v>
      </c>
      <c r="Q4217" s="1065">
        <v>16856</v>
      </c>
      <c r="R4217" s="1062" t="s">
        <v>916</v>
      </c>
      <c r="S4217" s="1062" t="s">
        <v>5816</v>
      </c>
      <c r="T4217" s="1062" t="s">
        <v>5817</v>
      </c>
      <c r="U4217" s="1062" t="s">
        <v>5818</v>
      </c>
    </row>
    <row r="4218" spans="1:21" hidden="1" x14ac:dyDescent="0.75">
      <c r="A4218" s="1061">
        <v>56908</v>
      </c>
      <c r="B4218" s="1062" t="s">
        <v>8383</v>
      </c>
      <c r="C4218" s="1063" t="s">
        <v>6380</v>
      </c>
      <c r="D4218" s="1063" t="s">
        <v>5780</v>
      </c>
      <c r="E4218" s="1064">
        <v>1</v>
      </c>
      <c r="F4218" s="1063" t="s">
        <v>5800</v>
      </c>
      <c r="G4218" s="1063" t="s">
        <v>117</v>
      </c>
      <c r="H4218" s="1063" t="s">
        <v>5789</v>
      </c>
      <c r="I4218" s="1065">
        <v>401999475</v>
      </c>
      <c r="J4218" s="1065">
        <v>0</v>
      </c>
      <c r="K4218" s="1065">
        <v>4699908</v>
      </c>
      <c r="L4218" s="1065">
        <v>4699908</v>
      </c>
      <c r="M4218" s="1065">
        <v>0</v>
      </c>
      <c r="N4218" s="1065">
        <v>4509744</v>
      </c>
      <c r="O4218" s="1062" t="s">
        <v>5790</v>
      </c>
      <c r="P4218" s="1065">
        <v>274114</v>
      </c>
      <c r="Q4218" s="1065">
        <v>248672</v>
      </c>
      <c r="R4218" s="1062" t="s">
        <v>920</v>
      </c>
      <c r="S4218" s="1062" t="s">
        <v>6384</v>
      </c>
      <c r="T4218" s="1062" t="s">
        <v>6385</v>
      </c>
      <c r="U4218" s="1062" t="s">
        <v>5841</v>
      </c>
    </row>
    <row r="4219" spans="1:21" hidden="1" x14ac:dyDescent="0.75">
      <c r="A4219" s="1061">
        <v>56908</v>
      </c>
      <c r="B4219" s="1062" t="s">
        <v>8383</v>
      </c>
      <c r="C4219" s="1063" t="s">
        <v>6380</v>
      </c>
      <c r="D4219" s="1063" t="s">
        <v>5780</v>
      </c>
      <c r="E4219" s="1064">
        <v>1</v>
      </c>
      <c r="F4219" s="1063" t="s">
        <v>5800</v>
      </c>
      <c r="G4219" s="1063" t="s">
        <v>5782</v>
      </c>
      <c r="H4219" s="1063" t="s">
        <v>5649</v>
      </c>
      <c r="I4219" s="1065">
        <v>4019525</v>
      </c>
      <c r="J4219" s="1065">
        <v>0</v>
      </c>
      <c r="K4219" s="1065">
        <v>43179</v>
      </c>
      <c r="L4219" s="1065">
        <v>43179</v>
      </c>
      <c r="M4219" s="1065">
        <v>0</v>
      </c>
      <c r="N4219" s="1065">
        <v>7424</v>
      </c>
      <c r="O4219" s="1062" t="s">
        <v>5783</v>
      </c>
      <c r="P4219" s="1065">
        <v>3529</v>
      </c>
      <c r="Q4219" s="1065">
        <v>3201</v>
      </c>
      <c r="R4219" s="1062" t="s">
        <v>920</v>
      </c>
      <c r="S4219" s="1062" t="s">
        <v>6384</v>
      </c>
      <c r="T4219" s="1062" t="s">
        <v>6385</v>
      </c>
      <c r="U4219" s="1062" t="s">
        <v>5841</v>
      </c>
    </row>
    <row r="4220" spans="1:21" hidden="1" x14ac:dyDescent="0.75">
      <c r="A4220" s="1061">
        <v>56914</v>
      </c>
      <c r="B4220" s="1062" t="s">
        <v>8384</v>
      </c>
      <c r="C4220" s="1063" t="s">
        <v>5788</v>
      </c>
      <c r="D4220" s="1063" t="s">
        <v>5780</v>
      </c>
      <c r="E4220" s="1064">
        <v>2</v>
      </c>
      <c r="F4220" s="1063" t="s">
        <v>5800</v>
      </c>
      <c r="G4220" s="1063" t="s">
        <v>117</v>
      </c>
      <c r="H4220" s="1063" t="s">
        <v>5789</v>
      </c>
      <c r="I4220" s="1065">
        <v>19414001</v>
      </c>
      <c r="J4220" s="1065">
        <v>0</v>
      </c>
      <c r="K4220" s="1065">
        <v>220829</v>
      </c>
      <c r="L4220" s="1065">
        <v>220829</v>
      </c>
      <c r="M4220" s="1065">
        <v>0</v>
      </c>
      <c r="N4220" s="1065">
        <v>210115</v>
      </c>
      <c r="O4220" s="1062" t="s">
        <v>5790</v>
      </c>
      <c r="P4220" s="1065">
        <v>12879</v>
      </c>
      <c r="Q4220" s="1065">
        <v>11684</v>
      </c>
      <c r="R4220" s="1062" t="s">
        <v>920</v>
      </c>
      <c r="S4220" s="1062" t="s">
        <v>5886</v>
      </c>
      <c r="T4220" s="1062" t="s">
        <v>5887</v>
      </c>
      <c r="U4220" s="1062" t="s">
        <v>5875</v>
      </c>
    </row>
    <row r="4221" spans="1:21" hidden="1" x14ac:dyDescent="0.75">
      <c r="A4221" s="1061">
        <v>56928</v>
      </c>
      <c r="B4221" s="1062" t="s">
        <v>8385</v>
      </c>
      <c r="C4221" s="1063" t="s">
        <v>5794</v>
      </c>
      <c r="D4221" s="1063" t="s">
        <v>6289</v>
      </c>
      <c r="E4221" s="1064">
        <v>5</v>
      </c>
      <c r="F4221" s="1063" t="s">
        <v>5800</v>
      </c>
      <c r="G4221" s="1063" t="s">
        <v>117</v>
      </c>
      <c r="H4221" s="1063" t="s">
        <v>5789</v>
      </c>
      <c r="I4221" s="1065">
        <v>24361000</v>
      </c>
      <c r="J4221" s="1065">
        <v>39001</v>
      </c>
      <c r="K4221" s="1065">
        <v>238388</v>
      </c>
      <c r="L4221" s="1065">
        <v>164800</v>
      </c>
      <c r="M4221" s="1065">
        <v>73588</v>
      </c>
      <c r="N4221" s="1065">
        <v>231668</v>
      </c>
      <c r="O4221" s="1062" t="s">
        <v>5790</v>
      </c>
      <c r="P4221" s="1065">
        <v>13904</v>
      </c>
      <c r="Q4221" s="1065">
        <v>12613</v>
      </c>
      <c r="R4221" s="1062" t="s">
        <v>915</v>
      </c>
      <c r="S4221" s="1062" t="s">
        <v>5939</v>
      </c>
      <c r="T4221" s="1062" t="s">
        <v>5940</v>
      </c>
      <c r="U4221" s="1062" t="s">
        <v>5940</v>
      </c>
    </row>
    <row r="4222" spans="1:21" hidden="1" x14ac:dyDescent="0.75">
      <c r="A4222" s="1061">
        <v>56940</v>
      </c>
      <c r="B4222" s="1062" t="s">
        <v>8386</v>
      </c>
      <c r="C4222" s="1063" t="s">
        <v>6463</v>
      </c>
      <c r="D4222" s="1063" t="s">
        <v>5780</v>
      </c>
      <c r="E4222" s="1064">
        <v>2</v>
      </c>
      <c r="F4222" s="1063" t="s">
        <v>5788</v>
      </c>
      <c r="G4222" s="1063" t="s">
        <v>117</v>
      </c>
      <c r="H4222" s="1063" t="s">
        <v>5789</v>
      </c>
      <c r="I4222" s="1065">
        <v>1874286000</v>
      </c>
      <c r="J4222" s="1065">
        <v>0</v>
      </c>
      <c r="K4222" s="1065">
        <v>2090219</v>
      </c>
      <c r="L4222" s="1065">
        <v>2090219</v>
      </c>
      <c r="M4222" s="1065">
        <v>0</v>
      </c>
      <c r="N4222" s="1065">
        <v>2036481</v>
      </c>
      <c r="O4222" s="1062" t="s">
        <v>5790</v>
      </c>
      <c r="P4222" s="1065">
        <v>121908</v>
      </c>
      <c r="Q4222" s="1065">
        <v>110593</v>
      </c>
      <c r="R4222" s="1062" t="s">
        <v>915</v>
      </c>
      <c r="S4222" s="1062" t="s">
        <v>6464</v>
      </c>
      <c r="T4222" s="1062" t="s">
        <v>6465</v>
      </c>
      <c r="U4222" s="1062" t="s">
        <v>6465</v>
      </c>
    </row>
    <row r="4223" spans="1:21" hidden="1" x14ac:dyDescent="0.75">
      <c r="A4223" s="1061">
        <v>56940</v>
      </c>
      <c r="B4223" s="1062" t="s">
        <v>8386</v>
      </c>
      <c r="C4223" s="1063" t="s">
        <v>6463</v>
      </c>
      <c r="D4223" s="1063" t="s">
        <v>5780</v>
      </c>
      <c r="E4223" s="1064">
        <v>2</v>
      </c>
      <c r="F4223" s="1063" t="s">
        <v>5794</v>
      </c>
      <c r="G4223" s="1063" t="s">
        <v>117</v>
      </c>
      <c r="H4223" s="1063" t="s">
        <v>5789</v>
      </c>
      <c r="I4223" s="1065">
        <v>2956525000</v>
      </c>
      <c r="J4223" s="1065">
        <v>0</v>
      </c>
      <c r="K4223" s="1065">
        <v>31834723</v>
      </c>
      <c r="L4223" s="1065">
        <v>31834723</v>
      </c>
      <c r="M4223" s="1065">
        <v>0</v>
      </c>
      <c r="N4223" s="1065">
        <v>31017197</v>
      </c>
      <c r="O4223" s="1062" t="s">
        <v>5790</v>
      </c>
      <c r="P4223" s="1065">
        <v>1856704</v>
      </c>
      <c r="Q4223" s="1065">
        <v>1684375</v>
      </c>
      <c r="R4223" s="1062" t="s">
        <v>915</v>
      </c>
      <c r="S4223" s="1062" t="s">
        <v>6464</v>
      </c>
      <c r="T4223" s="1062" t="s">
        <v>6465</v>
      </c>
      <c r="U4223" s="1062" t="s">
        <v>6465</v>
      </c>
    </row>
    <row r="4224" spans="1:21" hidden="1" x14ac:dyDescent="0.75">
      <c r="A4224" s="1061">
        <v>56948</v>
      </c>
      <c r="B4224" s="1062" t="s">
        <v>8387</v>
      </c>
      <c r="C4224" s="1063" t="s">
        <v>5846</v>
      </c>
      <c r="D4224" s="1063" t="s">
        <v>5780</v>
      </c>
      <c r="E4224" s="1064">
        <v>1</v>
      </c>
      <c r="F4224" s="1063" t="s">
        <v>5800</v>
      </c>
      <c r="G4224" s="1063" t="s">
        <v>117</v>
      </c>
      <c r="H4224" s="1063" t="s">
        <v>5789</v>
      </c>
      <c r="I4224" s="1065">
        <v>329946000</v>
      </c>
      <c r="J4224" s="1065">
        <v>0</v>
      </c>
      <c r="K4224" s="1065">
        <v>3426222</v>
      </c>
      <c r="L4224" s="1065">
        <v>3426222</v>
      </c>
      <c r="M4224" s="1065">
        <v>0</v>
      </c>
      <c r="N4224" s="1065">
        <v>3328863</v>
      </c>
      <c r="O4224" s="1062" t="s">
        <v>5790</v>
      </c>
      <c r="P4224" s="1065">
        <v>199828</v>
      </c>
      <c r="Q4224" s="1065">
        <v>181281</v>
      </c>
      <c r="R4224" s="1062" t="s">
        <v>920</v>
      </c>
      <c r="S4224" s="1062" t="s">
        <v>5869</v>
      </c>
      <c r="T4224" s="1062" t="s">
        <v>5870</v>
      </c>
      <c r="U4224" s="1062" t="s">
        <v>5803</v>
      </c>
    </row>
    <row r="4225" spans="1:21" hidden="1" x14ac:dyDescent="0.75">
      <c r="A4225" s="1061">
        <v>56954</v>
      </c>
      <c r="B4225" s="1062" t="s">
        <v>8388</v>
      </c>
      <c r="C4225" s="1063" t="s">
        <v>6070</v>
      </c>
      <c r="D4225" s="1063" t="s">
        <v>5780</v>
      </c>
      <c r="E4225" s="1064">
        <v>1</v>
      </c>
      <c r="F4225" s="1063" t="s">
        <v>5781</v>
      </c>
      <c r="G4225" s="1063" t="s">
        <v>5782</v>
      </c>
      <c r="H4225" s="1063" t="s">
        <v>5649</v>
      </c>
      <c r="I4225" s="1065">
        <v>-121000</v>
      </c>
      <c r="J4225" s="1065">
        <v>0</v>
      </c>
      <c r="K4225" s="1065">
        <v>1402</v>
      </c>
      <c r="L4225" s="1065">
        <v>1402</v>
      </c>
      <c r="M4225" s="1065">
        <v>0</v>
      </c>
      <c r="N4225" s="1065">
        <v>226</v>
      </c>
      <c r="O4225" s="1062" t="s">
        <v>5783</v>
      </c>
      <c r="P4225" s="1065">
        <v>115</v>
      </c>
      <c r="Q4225" s="1065">
        <v>104</v>
      </c>
      <c r="R4225" s="1062" t="s">
        <v>917</v>
      </c>
      <c r="S4225" s="1062" t="s">
        <v>6498</v>
      </c>
      <c r="T4225" s="1062" t="s">
        <v>6499</v>
      </c>
      <c r="U4225" s="1062" t="s">
        <v>5862</v>
      </c>
    </row>
    <row r="4226" spans="1:21" hidden="1" x14ac:dyDescent="0.75">
      <c r="A4226" s="1061">
        <v>56963</v>
      </c>
      <c r="B4226" s="1062" t="s">
        <v>8389</v>
      </c>
      <c r="C4226" s="1063" t="s">
        <v>6444</v>
      </c>
      <c r="D4226" s="1063" t="s">
        <v>5780</v>
      </c>
      <c r="E4226" s="1064">
        <v>2</v>
      </c>
      <c r="F4226" s="1063" t="s">
        <v>5788</v>
      </c>
      <c r="G4226" s="1063" t="s">
        <v>117</v>
      </c>
      <c r="H4226" s="1063" t="s">
        <v>5789</v>
      </c>
      <c r="I4226" s="1065">
        <v>737393000</v>
      </c>
      <c r="J4226" s="1065">
        <v>0</v>
      </c>
      <c r="K4226" s="1065">
        <v>450203</v>
      </c>
      <c r="L4226" s="1065">
        <v>450203</v>
      </c>
      <c r="M4226" s="1065">
        <v>0</v>
      </c>
      <c r="N4226" s="1065">
        <v>436576</v>
      </c>
      <c r="O4226" s="1062" t="s">
        <v>5790</v>
      </c>
      <c r="P4226" s="1065">
        <v>26257</v>
      </c>
      <c r="Q4226" s="1065">
        <v>23820</v>
      </c>
      <c r="R4226" s="1062" t="s">
        <v>916</v>
      </c>
      <c r="S4226" s="1062" t="s">
        <v>5816</v>
      </c>
      <c r="T4226" s="1062" t="s">
        <v>5817</v>
      </c>
      <c r="U4226" s="1062" t="s">
        <v>5818</v>
      </c>
    </row>
    <row r="4227" spans="1:21" hidden="1" x14ac:dyDescent="0.75">
      <c r="A4227" s="1061">
        <v>56963</v>
      </c>
      <c r="B4227" s="1062" t="s">
        <v>8389</v>
      </c>
      <c r="C4227" s="1063" t="s">
        <v>6444</v>
      </c>
      <c r="D4227" s="1063" t="s">
        <v>5780</v>
      </c>
      <c r="E4227" s="1064">
        <v>2</v>
      </c>
      <c r="F4227" s="1063" t="s">
        <v>5794</v>
      </c>
      <c r="G4227" s="1063" t="s">
        <v>117</v>
      </c>
      <c r="H4227" s="1063" t="s">
        <v>5789</v>
      </c>
      <c r="I4227" s="1065">
        <v>1160640000</v>
      </c>
      <c r="J4227" s="1065">
        <v>0</v>
      </c>
      <c r="K4227" s="1065">
        <v>13662303</v>
      </c>
      <c r="L4227" s="1065">
        <v>13662303</v>
      </c>
      <c r="M4227" s="1065">
        <v>0</v>
      </c>
      <c r="N4227" s="1065">
        <v>13244958</v>
      </c>
      <c r="O4227" s="1062" t="s">
        <v>5790</v>
      </c>
      <c r="P4227" s="1065">
        <v>796830</v>
      </c>
      <c r="Q4227" s="1065">
        <v>722872</v>
      </c>
      <c r="R4227" s="1062" t="s">
        <v>916</v>
      </c>
      <c r="S4227" s="1062" t="s">
        <v>5816</v>
      </c>
      <c r="T4227" s="1062" t="s">
        <v>5817</v>
      </c>
      <c r="U4227" s="1062" t="s">
        <v>5818</v>
      </c>
    </row>
    <row r="4228" spans="1:21" hidden="1" x14ac:dyDescent="0.75">
      <c r="A4228" s="1061">
        <v>56964</v>
      </c>
      <c r="B4228" s="1062" t="s">
        <v>8390</v>
      </c>
      <c r="C4228" s="1063" t="s">
        <v>6444</v>
      </c>
      <c r="D4228" s="1063" t="s">
        <v>5780</v>
      </c>
      <c r="E4228" s="1064">
        <v>2</v>
      </c>
      <c r="F4228" s="1063" t="s">
        <v>5800</v>
      </c>
      <c r="G4228" s="1063" t="s">
        <v>117</v>
      </c>
      <c r="H4228" s="1063" t="s">
        <v>5789</v>
      </c>
      <c r="I4228" s="1065">
        <v>1157854654</v>
      </c>
      <c r="J4228" s="1065">
        <v>0</v>
      </c>
      <c r="K4228" s="1065">
        <v>11453537</v>
      </c>
      <c r="L4228" s="1065">
        <v>11453537</v>
      </c>
      <c r="M4228" s="1065">
        <v>0</v>
      </c>
      <c r="N4228" s="1065">
        <v>11001935</v>
      </c>
      <c r="O4228" s="1062" t="s">
        <v>5790</v>
      </c>
      <c r="P4228" s="1065">
        <v>668007</v>
      </c>
      <c r="Q4228" s="1065">
        <v>606007</v>
      </c>
      <c r="R4228" s="1062" t="s">
        <v>916</v>
      </c>
      <c r="S4228" s="1062" t="s">
        <v>6464</v>
      </c>
      <c r="T4228" s="1062" t="s">
        <v>6465</v>
      </c>
      <c r="U4228" s="1062" t="s">
        <v>6465</v>
      </c>
    </row>
    <row r="4229" spans="1:21" hidden="1" x14ac:dyDescent="0.75">
      <c r="A4229" s="1061">
        <v>56964</v>
      </c>
      <c r="B4229" s="1062" t="s">
        <v>8390</v>
      </c>
      <c r="C4229" s="1063" t="s">
        <v>6444</v>
      </c>
      <c r="D4229" s="1063" t="s">
        <v>5780</v>
      </c>
      <c r="E4229" s="1064">
        <v>2</v>
      </c>
      <c r="F4229" s="1063" t="s">
        <v>5800</v>
      </c>
      <c r="G4229" s="1063" t="s">
        <v>5782</v>
      </c>
      <c r="H4229" s="1063" t="s">
        <v>5649</v>
      </c>
      <c r="I4229" s="1065">
        <v>3119346</v>
      </c>
      <c r="J4229" s="1065">
        <v>0</v>
      </c>
      <c r="K4229" s="1065">
        <v>30880</v>
      </c>
      <c r="L4229" s="1065">
        <v>30880</v>
      </c>
      <c r="M4229" s="1065">
        <v>0</v>
      </c>
      <c r="N4229" s="1065">
        <v>5340</v>
      </c>
      <c r="O4229" s="1062" t="s">
        <v>5783</v>
      </c>
      <c r="P4229" s="1065">
        <v>2524</v>
      </c>
      <c r="Q4229" s="1065">
        <v>2289</v>
      </c>
      <c r="R4229" s="1062" t="s">
        <v>916</v>
      </c>
      <c r="S4229" s="1062" t="s">
        <v>6464</v>
      </c>
      <c r="T4229" s="1062" t="s">
        <v>6465</v>
      </c>
      <c r="U4229" s="1062" t="s">
        <v>6465</v>
      </c>
    </row>
    <row r="4230" spans="1:21" hidden="1" x14ac:dyDescent="0.75">
      <c r="A4230" s="1061">
        <v>56982</v>
      </c>
      <c r="B4230" s="1062" t="s">
        <v>8391</v>
      </c>
      <c r="C4230" s="1063" t="s">
        <v>6433</v>
      </c>
      <c r="D4230" s="1063" t="s">
        <v>5780</v>
      </c>
      <c r="E4230" s="1064">
        <v>2</v>
      </c>
      <c r="F4230" s="1063" t="s">
        <v>7175</v>
      </c>
      <c r="G4230" s="1063" t="s">
        <v>5890</v>
      </c>
      <c r="H4230" s="1063" t="s">
        <v>5890</v>
      </c>
      <c r="I4230" s="1065">
        <v>210695000</v>
      </c>
      <c r="J4230" s="1065">
        <v>0</v>
      </c>
      <c r="K4230" s="1065">
        <v>718891</v>
      </c>
      <c r="L4230" s="1065">
        <v>718891</v>
      </c>
      <c r="M4230" s="1065">
        <v>0</v>
      </c>
      <c r="N4230" s="1065">
        <v>0</v>
      </c>
      <c r="O4230" s="1062" t="s">
        <v>2228</v>
      </c>
      <c r="P4230" s="1065">
        <v>0</v>
      </c>
      <c r="Q4230" s="1065">
        <v>0</v>
      </c>
      <c r="R4230" s="1062" t="s">
        <v>920</v>
      </c>
      <c r="S4230" s="1062" t="s">
        <v>6434</v>
      </c>
      <c r="T4230" s="1062" t="s">
        <v>6435</v>
      </c>
      <c r="U4230" s="1062" t="s">
        <v>5841</v>
      </c>
    </row>
    <row r="4231" spans="1:21" hidden="1" x14ac:dyDescent="0.75">
      <c r="A4231" s="1061">
        <v>56998</v>
      </c>
      <c r="B4231" s="1062" t="s">
        <v>8392</v>
      </c>
      <c r="C4231" s="1063" t="s">
        <v>76</v>
      </c>
      <c r="D4231" s="1063" t="s">
        <v>5780</v>
      </c>
      <c r="E4231" s="1064">
        <v>2</v>
      </c>
      <c r="F4231" s="1063" t="s">
        <v>5788</v>
      </c>
      <c r="G4231" s="1063" t="s">
        <v>117</v>
      </c>
      <c r="H4231" s="1063" t="s">
        <v>5789</v>
      </c>
      <c r="I4231" s="1065">
        <v>208374000</v>
      </c>
      <c r="J4231" s="1065">
        <v>0</v>
      </c>
      <c r="K4231" s="1065">
        <v>0</v>
      </c>
      <c r="L4231" s="1065">
        <v>0</v>
      </c>
      <c r="M4231" s="1065">
        <v>0</v>
      </c>
      <c r="N4231" s="1065">
        <v>0</v>
      </c>
      <c r="O4231" s="1062" t="s">
        <v>5790</v>
      </c>
      <c r="P4231" s="1065">
        <v>0</v>
      </c>
      <c r="Q4231" s="1065">
        <v>0</v>
      </c>
      <c r="R4231" s="1062" t="s">
        <v>920</v>
      </c>
      <c r="S4231" s="1062" t="s">
        <v>5926</v>
      </c>
      <c r="T4231" s="1062" t="s">
        <v>5927</v>
      </c>
      <c r="U4231" s="1062" t="s">
        <v>5841</v>
      </c>
    </row>
    <row r="4232" spans="1:21" hidden="1" x14ac:dyDescent="0.75">
      <c r="A4232" s="1061">
        <v>56998</v>
      </c>
      <c r="B4232" s="1062" t="s">
        <v>8392</v>
      </c>
      <c r="C4232" s="1063" t="s">
        <v>76</v>
      </c>
      <c r="D4232" s="1063" t="s">
        <v>5780</v>
      </c>
      <c r="E4232" s="1064">
        <v>2</v>
      </c>
      <c r="F4232" s="1063" t="s">
        <v>5794</v>
      </c>
      <c r="G4232" s="1063" t="s">
        <v>117</v>
      </c>
      <c r="H4232" s="1063" t="s">
        <v>5789</v>
      </c>
      <c r="I4232" s="1065">
        <v>640498000</v>
      </c>
      <c r="J4232" s="1065">
        <v>0</v>
      </c>
      <c r="K4232" s="1065">
        <v>7383135</v>
      </c>
      <c r="L4232" s="1065">
        <v>7383135</v>
      </c>
      <c r="M4232" s="1065">
        <v>0</v>
      </c>
      <c r="N4232" s="1065">
        <v>6533748</v>
      </c>
      <c r="O4232" s="1062" t="s">
        <v>5790</v>
      </c>
      <c r="P4232" s="1065">
        <v>430608</v>
      </c>
      <c r="Q4232" s="1065">
        <v>390642</v>
      </c>
      <c r="R4232" s="1062" t="s">
        <v>920</v>
      </c>
      <c r="S4232" s="1062" t="s">
        <v>5926</v>
      </c>
      <c r="T4232" s="1062" t="s">
        <v>5927</v>
      </c>
      <c r="U4232" s="1062" t="s">
        <v>5841</v>
      </c>
    </row>
    <row r="4233" spans="1:21" hidden="1" x14ac:dyDescent="0.75">
      <c r="A4233" s="1061">
        <v>56998</v>
      </c>
      <c r="B4233" s="1062" t="s">
        <v>8392</v>
      </c>
      <c r="C4233" s="1063" t="s">
        <v>76</v>
      </c>
      <c r="D4233" s="1063" t="s">
        <v>5780</v>
      </c>
      <c r="E4233" s="1064">
        <v>2</v>
      </c>
      <c r="F4233" s="1063" t="s">
        <v>5800</v>
      </c>
      <c r="G4233" s="1063" t="s">
        <v>117</v>
      </c>
      <c r="H4233" s="1063" t="s">
        <v>5789</v>
      </c>
      <c r="I4233" s="1065">
        <v>237434000</v>
      </c>
      <c r="J4233" s="1065">
        <v>0</v>
      </c>
      <c r="K4233" s="1065">
        <v>3014229</v>
      </c>
      <c r="L4233" s="1065">
        <v>3014229</v>
      </c>
      <c r="M4233" s="1065">
        <v>0</v>
      </c>
      <c r="N4233" s="1065">
        <v>2667459</v>
      </c>
      <c r="O4233" s="1062" t="s">
        <v>5790</v>
      </c>
      <c r="P4233" s="1065">
        <v>175800</v>
      </c>
      <c r="Q4233" s="1065">
        <v>159483</v>
      </c>
      <c r="R4233" s="1062" t="s">
        <v>920</v>
      </c>
      <c r="S4233" s="1062" t="s">
        <v>5926</v>
      </c>
      <c r="T4233" s="1062" t="s">
        <v>5927</v>
      </c>
      <c r="U4233" s="1062" t="s">
        <v>5841</v>
      </c>
    </row>
    <row r="4234" spans="1:21" hidden="1" x14ac:dyDescent="0.75">
      <c r="A4234" s="1061">
        <v>57001</v>
      </c>
      <c r="B4234" s="1062" t="s">
        <v>8393</v>
      </c>
      <c r="C4234" s="1063" t="s">
        <v>5788</v>
      </c>
      <c r="D4234" s="1063" t="s">
        <v>5780</v>
      </c>
      <c r="E4234" s="1064">
        <v>2</v>
      </c>
      <c r="F4234" s="1063" t="s">
        <v>5800</v>
      </c>
      <c r="G4234" s="1063" t="s">
        <v>117</v>
      </c>
      <c r="H4234" s="1063" t="s">
        <v>5789</v>
      </c>
      <c r="I4234" s="1065">
        <v>13648000</v>
      </c>
      <c r="J4234" s="1065">
        <v>0</v>
      </c>
      <c r="K4234" s="1065">
        <v>145097</v>
      </c>
      <c r="L4234" s="1065">
        <v>145097</v>
      </c>
      <c r="M4234" s="1065">
        <v>0</v>
      </c>
      <c r="N4234" s="1065">
        <v>140734</v>
      </c>
      <c r="O4234" s="1062" t="s">
        <v>5790</v>
      </c>
      <c r="P4234" s="1065">
        <v>8463</v>
      </c>
      <c r="Q4234" s="1065">
        <v>7677</v>
      </c>
      <c r="R4234" s="1062" t="s">
        <v>920</v>
      </c>
      <c r="S4234" s="1062" t="s">
        <v>5886</v>
      </c>
      <c r="T4234" s="1062" t="s">
        <v>5887</v>
      </c>
      <c r="U4234" s="1062" t="s">
        <v>5875</v>
      </c>
    </row>
    <row r="4235" spans="1:21" hidden="1" x14ac:dyDescent="0.75">
      <c r="A4235" s="1061">
        <v>57027</v>
      </c>
      <c r="B4235" s="1062" t="s">
        <v>8394</v>
      </c>
      <c r="C4235" s="1063" t="s">
        <v>5788</v>
      </c>
      <c r="D4235" s="1063" t="s">
        <v>5780</v>
      </c>
      <c r="E4235" s="1064">
        <v>1</v>
      </c>
      <c r="F4235" s="1063" t="s">
        <v>5800</v>
      </c>
      <c r="G4235" s="1063" t="s">
        <v>117</v>
      </c>
      <c r="H4235" s="1063" t="s">
        <v>5789</v>
      </c>
      <c r="I4235" s="1065">
        <v>143719000</v>
      </c>
      <c r="J4235" s="1065">
        <v>0</v>
      </c>
      <c r="K4235" s="1065">
        <v>1462918</v>
      </c>
      <c r="L4235" s="1065">
        <v>1462918</v>
      </c>
      <c r="M4235" s="1065">
        <v>0</v>
      </c>
      <c r="N4235" s="1065">
        <v>1422440</v>
      </c>
      <c r="O4235" s="1062" t="s">
        <v>5790</v>
      </c>
      <c r="P4235" s="1065">
        <v>85322</v>
      </c>
      <c r="Q4235" s="1065">
        <v>77403</v>
      </c>
      <c r="R4235" s="1062" t="s">
        <v>920</v>
      </c>
      <c r="S4235" s="1062" t="s">
        <v>5886</v>
      </c>
      <c r="T4235" s="1062" t="s">
        <v>5887</v>
      </c>
      <c r="U4235" s="1062" t="s">
        <v>5875</v>
      </c>
    </row>
    <row r="4236" spans="1:21" hidden="1" x14ac:dyDescent="0.75">
      <c r="A4236" s="1061">
        <v>57028</v>
      </c>
      <c r="B4236" s="1062" t="s">
        <v>8395</v>
      </c>
      <c r="C4236" s="1063" t="s">
        <v>6021</v>
      </c>
      <c r="D4236" s="1063" t="s">
        <v>5780</v>
      </c>
      <c r="E4236" s="1064">
        <v>1</v>
      </c>
      <c r="F4236" s="1063" t="s">
        <v>5788</v>
      </c>
      <c r="G4236" s="1063" t="s">
        <v>117</v>
      </c>
      <c r="H4236" s="1063" t="s">
        <v>5789</v>
      </c>
      <c r="I4236" s="1065">
        <v>530777000</v>
      </c>
      <c r="J4236" s="1065">
        <v>0</v>
      </c>
      <c r="K4236" s="1065">
        <v>0</v>
      </c>
      <c r="L4236" s="1065">
        <v>0</v>
      </c>
      <c r="M4236" s="1065">
        <v>0</v>
      </c>
      <c r="N4236" s="1065">
        <v>0</v>
      </c>
      <c r="O4236" s="1062" t="s">
        <v>5790</v>
      </c>
      <c r="P4236" s="1065">
        <v>0</v>
      </c>
      <c r="Q4236" s="1065">
        <v>0</v>
      </c>
      <c r="R4236" s="1062" t="s">
        <v>920</v>
      </c>
      <c r="S4236" s="1062" t="s">
        <v>6022</v>
      </c>
      <c r="T4236" s="1062" t="s">
        <v>6023</v>
      </c>
      <c r="U4236" s="1062" t="s">
        <v>5841</v>
      </c>
    </row>
    <row r="4237" spans="1:21" hidden="1" x14ac:dyDescent="0.75">
      <c r="A4237" s="1061">
        <v>57028</v>
      </c>
      <c r="B4237" s="1062" t="s">
        <v>8395</v>
      </c>
      <c r="C4237" s="1063" t="s">
        <v>6021</v>
      </c>
      <c r="D4237" s="1063" t="s">
        <v>5780</v>
      </c>
      <c r="E4237" s="1064">
        <v>1</v>
      </c>
      <c r="F4237" s="1063" t="s">
        <v>5794</v>
      </c>
      <c r="G4237" s="1063" t="s">
        <v>117</v>
      </c>
      <c r="H4237" s="1063" t="s">
        <v>5789</v>
      </c>
      <c r="I4237" s="1065">
        <v>1017314000</v>
      </c>
      <c r="J4237" s="1065">
        <v>0</v>
      </c>
      <c r="K4237" s="1065">
        <v>10705102</v>
      </c>
      <c r="L4237" s="1065">
        <v>10705102</v>
      </c>
      <c r="M4237" s="1065">
        <v>0</v>
      </c>
      <c r="N4237" s="1065">
        <v>10705102</v>
      </c>
      <c r="O4237" s="1062" t="s">
        <v>5790</v>
      </c>
      <c r="P4237" s="1065">
        <v>624356</v>
      </c>
      <c r="Q4237" s="1065">
        <v>566407</v>
      </c>
      <c r="R4237" s="1062" t="s">
        <v>920</v>
      </c>
      <c r="S4237" s="1062" t="s">
        <v>6022</v>
      </c>
      <c r="T4237" s="1062" t="s">
        <v>6023</v>
      </c>
      <c r="U4237" s="1062" t="s">
        <v>5841</v>
      </c>
    </row>
    <row r="4238" spans="1:21" hidden="1" x14ac:dyDescent="0.75">
      <c r="A4238" s="1061">
        <v>57029</v>
      </c>
      <c r="B4238" s="1062" t="s">
        <v>8396</v>
      </c>
      <c r="C4238" s="1063" t="s">
        <v>6070</v>
      </c>
      <c r="D4238" s="1063" t="s">
        <v>5780</v>
      </c>
      <c r="E4238" s="1064">
        <v>2</v>
      </c>
      <c r="F4238" s="1063" t="s">
        <v>5800</v>
      </c>
      <c r="G4238" s="1063" t="s">
        <v>117</v>
      </c>
      <c r="H4238" s="1063" t="s">
        <v>5789</v>
      </c>
      <c r="I4238" s="1065">
        <v>1222269429</v>
      </c>
      <c r="J4238" s="1065">
        <v>0</v>
      </c>
      <c r="K4238" s="1065">
        <v>12819368</v>
      </c>
      <c r="L4238" s="1065">
        <v>12819368</v>
      </c>
      <c r="M4238" s="1065">
        <v>0</v>
      </c>
      <c r="N4238" s="1065">
        <v>12421867</v>
      </c>
      <c r="O4238" s="1062" t="s">
        <v>5790</v>
      </c>
      <c r="P4238" s="1065">
        <v>747667</v>
      </c>
      <c r="Q4238" s="1065">
        <v>678273</v>
      </c>
      <c r="R4238" s="1062" t="s">
        <v>917</v>
      </c>
      <c r="S4238" s="1062" t="s">
        <v>6498</v>
      </c>
      <c r="T4238" s="1062" t="s">
        <v>6499</v>
      </c>
      <c r="U4238" s="1062" t="s">
        <v>5862</v>
      </c>
    </row>
    <row r="4239" spans="1:21" hidden="1" x14ac:dyDescent="0.75">
      <c r="A4239" s="1061">
        <v>57029</v>
      </c>
      <c r="B4239" s="1062" t="s">
        <v>8396</v>
      </c>
      <c r="C4239" s="1063" t="s">
        <v>6070</v>
      </c>
      <c r="D4239" s="1063" t="s">
        <v>5780</v>
      </c>
      <c r="E4239" s="1064">
        <v>2</v>
      </c>
      <c r="F4239" s="1063" t="s">
        <v>5800</v>
      </c>
      <c r="G4239" s="1063" t="s">
        <v>5782</v>
      </c>
      <c r="H4239" s="1063" t="s">
        <v>5649</v>
      </c>
      <c r="I4239" s="1065">
        <v>1315570</v>
      </c>
      <c r="J4239" s="1065">
        <v>0</v>
      </c>
      <c r="K4239" s="1065">
        <v>13804</v>
      </c>
      <c r="L4239" s="1065">
        <v>13804</v>
      </c>
      <c r="M4239" s="1065">
        <v>0</v>
      </c>
      <c r="N4239" s="1065">
        <v>2373</v>
      </c>
      <c r="O4239" s="1062" t="s">
        <v>5783</v>
      </c>
      <c r="P4239" s="1065">
        <v>1128</v>
      </c>
      <c r="Q4239" s="1065">
        <v>1023</v>
      </c>
      <c r="R4239" s="1062" t="s">
        <v>917</v>
      </c>
      <c r="S4239" s="1062" t="s">
        <v>6498</v>
      </c>
      <c r="T4239" s="1062" t="s">
        <v>6499</v>
      </c>
      <c r="U4239" s="1062" t="s">
        <v>5862</v>
      </c>
    </row>
    <row r="4240" spans="1:21" hidden="1" x14ac:dyDescent="0.75">
      <c r="A4240" s="1061">
        <v>57030</v>
      </c>
      <c r="B4240" s="1062" t="s">
        <v>8397</v>
      </c>
      <c r="C4240" s="1063" t="s">
        <v>5860</v>
      </c>
      <c r="D4240" s="1063" t="s">
        <v>5780</v>
      </c>
      <c r="E4240" s="1064">
        <v>1</v>
      </c>
      <c r="F4240" s="1063" t="s">
        <v>5781</v>
      </c>
      <c r="G4240" s="1063" t="s">
        <v>5782</v>
      </c>
      <c r="H4240" s="1063" t="s">
        <v>5649</v>
      </c>
      <c r="I4240" s="1065">
        <v>-56000</v>
      </c>
      <c r="J4240" s="1065">
        <v>0</v>
      </c>
      <c r="K4240" s="1065">
        <v>698</v>
      </c>
      <c r="L4240" s="1065">
        <v>698</v>
      </c>
      <c r="M4240" s="1065">
        <v>0</v>
      </c>
      <c r="N4240" s="1065">
        <v>120</v>
      </c>
      <c r="O4240" s="1062" t="s">
        <v>5783</v>
      </c>
      <c r="P4240" s="1065">
        <v>57</v>
      </c>
      <c r="Q4240" s="1065">
        <v>52</v>
      </c>
      <c r="R4240" s="1062" t="s">
        <v>917</v>
      </c>
      <c r="S4240" s="1062" t="s">
        <v>6498</v>
      </c>
      <c r="T4240" s="1062" t="s">
        <v>6499</v>
      </c>
      <c r="U4240" s="1062" t="s">
        <v>5862</v>
      </c>
    </row>
    <row r="4241" spans="1:21" hidden="1" x14ac:dyDescent="0.75">
      <c r="A4241" s="1061">
        <v>57034</v>
      </c>
      <c r="B4241" s="1062" t="s">
        <v>8398</v>
      </c>
      <c r="C4241" s="1063" t="s">
        <v>5807</v>
      </c>
      <c r="D4241" s="1063" t="s">
        <v>5780</v>
      </c>
      <c r="E4241" s="1064">
        <v>1</v>
      </c>
      <c r="F4241" s="1063" t="s">
        <v>5781</v>
      </c>
      <c r="G4241" s="1063" t="s">
        <v>5782</v>
      </c>
      <c r="H4241" s="1063" t="s">
        <v>5649</v>
      </c>
      <c r="I4241" s="1065">
        <v>29000</v>
      </c>
      <c r="J4241" s="1065">
        <v>0</v>
      </c>
      <c r="K4241" s="1065">
        <v>433</v>
      </c>
      <c r="L4241" s="1065">
        <v>433</v>
      </c>
      <c r="M4241" s="1065">
        <v>0</v>
      </c>
      <c r="N4241" s="1065">
        <v>74</v>
      </c>
      <c r="O4241" s="1062" t="s">
        <v>5783</v>
      </c>
      <c r="P4241" s="1065">
        <v>35</v>
      </c>
      <c r="Q4241" s="1065">
        <v>32</v>
      </c>
      <c r="R4241" s="1062" t="s">
        <v>914</v>
      </c>
      <c r="S4241" s="1062" t="s">
        <v>5808</v>
      </c>
      <c r="T4241" s="1062" t="s">
        <v>5809</v>
      </c>
      <c r="U4241" s="1062" t="s">
        <v>5810</v>
      </c>
    </row>
    <row r="4242" spans="1:21" hidden="1" x14ac:dyDescent="0.75">
      <c r="A4242" s="1061">
        <v>57035</v>
      </c>
      <c r="B4242" s="1062" t="s">
        <v>8399</v>
      </c>
      <c r="C4242" s="1063" t="s">
        <v>5807</v>
      </c>
      <c r="D4242" s="1063" t="s">
        <v>5780</v>
      </c>
      <c r="E4242" s="1064">
        <v>1</v>
      </c>
      <c r="F4242" s="1063" t="s">
        <v>5781</v>
      </c>
      <c r="G4242" s="1063" t="s">
        <v>5782</v>
      </c>
      <c r="H4242" s="1063" t="s">
        <v>5649</v>
      </c>
      <c r="I4242" s="1065">
        <v>29000</v>
      </c>
      <c r="J4242" s="1065">
        <v>0</v>
      </c>
      <c r="K4242" s="1065">
        <v>421</v>
      </c>
      <c r="L4242" s="1065">
        <v>421</v>
      </c>
      <c r="M4242" s="1065">
        <v>0</v>
      </c>
      <c r="N4242" s="1065">
        <v>72</v>
      </c>
      <c r="O4242" s="1062" t="s">
        <v>5783</v>
      </c>
      <c r="P4242" s="1065">
        <v>34</v>
      </c>
      <c r="Q4242" s="1065">
        <v>31</v>
      </c>
      <c r="R4242" s="1062" t="s">
        <v>914</v>
      </c>
      <c r="S4242" s="1062" t="s">
        <v>5808</v>
      </c>
      <c r="T4242" s="1062" t="s">
        <v>5809</v>
      </c>
      <c r="U4242" s="1062" t="s">
        <v>5810</v>
      </c>
    </row>
    <row r="4243" spans="1:21" hidden="1" x14ac:dyDescent="0.75">
      <c r="A4243" s="1061">
        <v>57036</v>
      </c>
      <c r="B4243" s="1062" t="s">
        <v>8400</v>
      </c>
      <c r="C4243" s="1063" t="s">
        <v>430</v>
      </c>
      <c r="D4243" s="1063" t="s">
        <v>5780</v>
      </c>
      <c r="E4243" s="1064">
        <v>1</v>
      </c>
      <c r="F4243" s="1063" t="s">
        <v>5788</v>
      </c>
      <c r="G4243" s="1063" t="s">
        <v>117</v>
      </c>
      <c r="H4243" s="1063" t="s">
        <v>5789</v>
      </c>
      <c r="I4243" s="1065">
        <v>261940000</v>
      </c>
      <c r="J4243" s="1065">
        <v>0</v>
      </c>
      <c r="K4243" s="1065">
        <v>0</v>
      </c>
      <c r="L4243" s="1065">
        <v>0</v>
      </c>
      <c r="M4243" s="1065">
        <v>0</v>
      </c>
      <c r="N4243" s="1065">
        <v>0</v>
      </c>
      <c r="O4243" s="1062" t="s">
        <v>5790</v>
      </c>
      <c r="P4243" s="1065">
        <v>0</v>
      </c>
      <c r="Q4243" s="1065">
        <v>0</v>
      </c>
      <c r="R4243" s="1062" t="s">
        <v>2228</v>
      </c>
      <c r="S4243" s="1062" t="s">
        <v>2228</v>
      </c>
      <c r="T4243" s="1062" t="s">
        <v>5784</v>
      </c>
      <c r="U4243" s="1062" t="s">
        <v>5785</v>
      </c>
    </row>
    <row r="4244" spans="1:21" hidden="1" x14ac:dyDescent="0.75">
      <c r="A4244" s="1061">
        <v>57036</v>
      </c>
      <c r="B4244" s="1062" t="s">
        <v>8400</v>
      </c>
      <c r="C4244" s="1063" t="s">
        <v>430</v>
      </c>
      <c r="D4244" s="1063" t="s">
        <v>5780</v>
      </c>
      <c r="E4244" s="1064">
        <v>1</v>
      </c>
      <c r="F4244" s="1063" t="s">
        <v>5794</v>
      </c>
      <c r="G4244" s="1063" t="s">
        <v>117</v>
      </c>
      <c r="H4244" s="1063" t="s">
        <v>5789</v>
      </c>
      <c r="I4244" s="1065">
        <v>889297000</v>
      </c>
      <c r="J4244" s="1065">
        <v>0</v>
      </c>
      <c r="K4244" s="1065">
        <v>8802675</v>
      </c>
      <c r="L4244" s="1065">
        <v>8802675</v>
      </c>
      <c r="M4244" s="1065">
        <v>0</v>
      </c>
      <c r="N4244" s="1065">
        <v>8802675</v>
      </c>
      <c r="O4244" s="1062" t="s">
        <v>5790</v>
      </c>
      <c r="P4244" s="1065">
        <v>513400</v>
      </c>
      <c r="Q4244" s="1065">
        <v>465750</v>
      </c>
      <c r="R4244" s="1062" t="s">
        <v>2228</v>
      </c>
      <c r="S4244" s="1062" t="s">
        <v>2228</v>
      </c>
      <c r="T4244" s="1062" t="s">
        <v>5784</v>
      </c>
      <c r="U4244" s="1062" t="s">
        <v>5785</v>
      </c>
    </row>
    <row r="4245" spans="1:21" hidden="1" x14ac:dyDescent="0.75">
      <c r="A4245" s="1061">
        <v>57037</v>
      </c>
      <c r="B4245" s="1062" t="s">
        <v>8401</v>
      </c>
      <c r="C4245" s="1063" t="s">
        <v>6344</v>
      </c>
      <c r="D4245" s="1063" t="s">
        <v>5780</v>
      </c>
      <c r="E4245" s="1064">
        <v>1</v>
      </c>
      <c r="F4245" s="1063" t="s">
        <v>5788</v>
      </c>
      <c r="G4245" s="1063" t="s">
        <v>117</v>
      </c>
      <c r="H4245" s="1063" t="s">
        <v>5789</v>
      </c>
      <c r="I4245" s="1065">
        <v>1553739000</v>
      </c>
      <c r="J4245" s="1065">
        <v>0</v>
      </c>
      <c r="K4245" s="1065">
        <v>1600958</v>
      </c>
      <c r="L4245" s="1065">
        <v>1600958</v>
      </c>
      <c r="M4245" s="1065">
        <v>0</v>
      </c>
      <c r="N4245" s="1065">
        <v>1511885</v>
      </c>
      <c r="O4245" s="1062" t="s">
        <v>5790</v>
      </c>
      <c r="P4245" s="1065">
        <v>93373</v>
      </c>
      <c r="Q4245" s="1065">
        <v>84707</v>
      </c>
      <c r="R4245" s="1062" t="s">
        <v>917</v>
      </c>
      <c r="S4245" s="1062" t="s">
        <v>5791</v>
      </c>
      <c r="T4245" s="1062" t="s">
        <v>5792</v>
      </c>
      <c r="U4245" s="1062" t="s">
        <v>5793</v>
      </c>
    </row>
    <row r="4246" spans="1:21" hidden="1" x14ac:dyDescent="0.75">
      <c r="A4246" s="1061">
        <v>57037</v>
      </c>
      <c r="B4246" s="1062" t="s">
        <v>8401</v>
      </c>
      <c r="C4246" s="1063" t="s">
        <v>6344</v>
      </c>
      <c r="D4246" s="1063" t="s">
        <v>5780</v>
      </c>
      <c r="E4246" s="1064">
        <v>1</v>
      </c>
      <c r="F4246" s="1063" t="s">
        <v>5794</v>
      </c>
      <c r="G4246" s="1063" t="s">
        <v>117</v>
      </c>
      <c r="H4246" s="1063" t="s">
        <v>5789</v>
      </c>
      <c r="I4246" s="1065">
        <v>2672433000</v>
      </c>
      <c r="J4246" s="1065">
        <v>0</v>
      </c>
      <c r="K4246" s="1065">
        <v>29326178</v>
      </c>
      <c r="L4246" s="1065">
        <v>29326178</v>
      </c>
      <c r="M4246" s="1065">
        <v>0</v>
      </c>
      <c r="N4246" s="1065">
        <v>27712533</v>
      </c>
      <c r="O4246" s="1062" t="s">
        <v>5790</v>
      </c>
      <c r="P4246" s="1065">
        <v>1710397</v>
      </c>
      <c r="Q4246" s="1065">
        <v>1551648</v>
      </c>
      <c r="R4246" s="1062" t="s">
        <v>917</v>
      </c>
      <c r="S4246" s="1062" t="s">
        <v>5791</v>
      </c>
      <c r="T4246" s="1062" t="s">
        <v>5792</v>
      </c>
      <c r="U4246" s="1062" t="s">
        <v>5793</v>
      </c>
    </row>
    <row r="4247" spans="1:21" hidden="1" x14ac:dyDescent="0.75">
      <c r="A4247" s="1061">
        <v>57046</v>
      </c>
      <c r="B4247" s="1062" t="s">
        <v>8402</v>
      </c>
      <c r="C4247" s="1063" t="s">
        <v>5820</v>
      </c>
      <c r="D4247" s="1063" t="s">
        <v>6213</v>
      </c>
      <c r="E4247" s="1064">
        <v>7</v>
      </c>
      <c r="F4247" s="1063" t="s">
        <v>5795</v>
      </c>
      <c r="G4247" s="1063" t="s">
        <v>1127</v>
      </c>
      <c r="H4247" s="1063" t="s">
        <v>1128</v>
      </c>
      <c r="I4247" s="1065">
        <v>284996000</v>
      </c>
      <c r="J4247" s="1065">
        <v>1931930</v>
      </c>
      <c r="K4247" s="1065">
        <v>10680519</v>
      </c>
      <c r="L4247" s="1065">
        <v>4240751</v>
      </c>
      <c r="M4247" s="1065">
        <v>6439768</v>
      </c>
      <c r="N4247" s="1065">
        <v>617371</v>
      </c>
      <c r="O4247" s="1062" t="s">
        <v>5796</v>
      </c>
      <c r="P4247" s="1065">
        <v>1143535</v>
      </c>
      <c r="Q4247" s="1065">
        <v>1037399</v>
      </c>
      <c r="R4247" s="1062" t="s">
        <v>914</v>
      </c>
      <c r="S4247" s="1062" t="s">
        <v>5821</v>
      </c>
      <c r="T4247" s="1062" t="s">
        <v>5822</v>
      </c>
      <c r="U4247" s="1062" t="s">
        <v>5823</v>
      </c>
    </row>
    <row r="4248" spans="1:21" hidden="1" x14ac:dyDescent="0.75">
      <c r="A4248" s="1061">
        <v>57051</v>
      </c>
      <c r="B4248" s="1062" t="s">
        <v>8403</v>
      </c>
      <c r="C4248" s="1063" t="s">
        <v>430</v>
      </c>
      <c r="D4248" s="1063" t="s">
        <v>5780</v>
      </c>
      <c r="E4248" s="1064">
        <v>1</v>
      </c>
      <c r="F4248" s="1063" t="s">
        <v>5781</v>
      </c>
      <c r="G4248" s="1063" t="s">
        <v>5782</v>
      </c>
      <c r="H4248" s="1063" t="s">
        <v>5649</v>
      </c>
      <c r="I4248" s="1065">
        <v>1861000</v>
      </c>
      <c r="J4248" s="1065">
        <v>286</v>
      </c>
      <c r="K4248" s="1065">
        <v>19046</v>
      </c>
      <c r="L4248" s="1065">
        <v>18254</v>
      </c>
      <c r="M4248" s="1065">
        <v>792</v>
      </c>
      <c r="N4248" s="1065">
        <v>3395</v>
      </c>
      <c r="O4248" s="1062" t="s">
        <v>5783</v>
      </c>
      <c r="P4248" s="1065">
        <v>1557</v>
      </c>
      <c r="Q4248" s="1065">
        <v>1412</v>
      </c>
      <c r="R4248" s="1062" t="s">
        <v>2228</v>
      </c>
      <c r="S4248" s="1062" t="s">
        <v>2228</v>
      </c>
      <c r="T4248" s="1062" t="s">
        <v>5784</v>
      </c>
      <c r="U4248" s="1062" t="s">
        <v>5785</v>
      </c>
    </row>
    <row r="4249" spans="1:21" hidden="1" x14ac:dyDescent="0.75">
      <c r="A4249" s="1061">
        <v>57052</v>
      </c>
      <c r="B4249" s="1062" t="s">
        <v>8404</v>
      </c>
      <c r="C4249" s="1063" t="s">
        <v>430</v>
      </c>
      <c r="D4249" s="1063" t="s">
        <v>5780</v>
      </c>
      <c r="E4249" s="1064">
        <v>1</v>
      </c>
      <c r="F4249" s="1063" t="s">
        <v>5781</v>
      </c>
      <c r="G4249" s="1063" t="s">
        <v>5782</v>
      </c>
      <c r="H4249" s="1063" t="s">
        <v>5649</v>
      </c>
      <c r="I4249" s="1065">
        <v>2418000</v>
      </c>
      <c r="J4249" s="1065">
        <v>160</v>
      </c>
      <c r="K4249" s="1065">
        <v>23680</v>
      </c>
      <c r="L4249" s="1065">
        <v>23239</v>
      </c>
      <c r="M4249" s="1065">
        <v>441</v>
      </c>
      <c r="N4249" s="1065">
        <v>4221</v>
      </c>
      <c r="O4249" s="1062" t="s">
        <v>5783</v>
      </c>
      <c r="P4249" s="1065">
        <v>1935</v>
      </c>
      <c r="Q4249" s="1065">
        <v>1756</v>
      </c>
      <c r="R4249" s="1062" t="s">
        <v>2228</v>
      </c>
      <c r="S4249" s="1062" t="s">
        <v>2228</v>
      </c>
      <c r="T4249" s="1062" t="s">
        <v>5784</v>
      </c>
      <c r="U4249" s="1062" t="s">
        <v>5785</v>
      </c>
    </row>
    <row r="4250" spans="1:21" hidden="1" x14ac:dyDescent="0.75">
      <c r="A4250" s="1061">
        <v>57054</v>
      </c>
      <c r="B4250" s="1062" t="s">
        <v>8405</v>
      </c>
      <c r="C4250" s="1063" t="s">
        <v>430</v>
      </c>
      <c r="D4250" s="1063" t="s">
        <v>5780</v>
      </c>
      <c r="E4250" s="1064">
        <v>1</v>
      </c>
      <c r="F4250" s="1063" t="s">
        <v>5781</v>
      </c>
      <c r="G4250" s="1063" t="s">
        <v>5782</v>
      </c>
      <c r="H4250" s="1063" t="s">
        <v>5649</v>
      </c>
      <c r="I4250" s="1065">
        <v>1446000</v>
      </c>
      <c r="J4250" s="1065">
        <v>148</v>
      </c>
      <c r="K4250" s="1065">
        <v>14474</v>
      </c>
      <c r="L4250" s="1065">
        <v>14064</v>
      </c>
      <c r="M4250" s="1065">
        <v>410</v>
      </c>
      <c r="N4250" s="1065">
        <v>2580</v>
      </c>
      <c r="O4250" s="1062" t="s">
        <v>5783</v>
      </c>
      <c r="P4250" s="1065">
        <v>1183</v>
      </c>
      <c r="Q4250" s="1065">
        <v>1073</v>
      </c>
      <c r="R4250" s="1062" t="s">
        <v>2228</v>
      </c>
      <c r="S4250" s="1062" t="s">
        <v>2228</v>
      </c>
      <c r="T4250" s="1062" t="s">
        <v>5784</v>
      </c>
      <c r="U4250" s="1062" t="s">
        <v>5785</v>
      </c>
    </row>
    <row r="4251" spans="1:21" hidden="1" x14ac:dyDescent="0.75">
      <c r="A4251" s="1061">
        <v>57055</v>
      </c>
      <c r="B4251" s="1062" t="s">
        <v>8406</v>
      </c>
      <c r="C4251" s="1063" t="s">
        <v>430</v>
      </c>
      <c r="D4251" s="1063" t="s">
        <v>5780</v>
      </c>
      <c r="E4251" s="1064">
        <v>1</v>
      </c>
      <c r="F4251" s="1063" t="s">
        <v>5781</v>
      </c>
      <c r="G4251" s="1063" t="s">
        <v>5782</v>
      </c>
      <c r="H4251" s="1063" t="s">
        <v>5649</v>
      </c>
      <c r="I4251" s="1065">
        <v>3554000</v>
      </c>
      <c r="J4251" s="1065">
        <v>0</v>
      </c>
      <c r="K4251" s="1065">
        <v>33874</v>
      </c>
      <c r="L4251" s="1065">
        <v>33874</v>
      </c>
      <c r="M4251" s="1065">
        <v>0</v>
      </c>
      <c r="N4251" s="1065">
        <v>6038</v>
      </c>
      <c r="O4251" s="1062" t="s">
        <v>5783</v>
      </c>
      <c r="P4251" s="1065">
        <v>2768</v>
      </c>
      <c r="Q4251" s="1065">
        <v>2511</v>
      </c>
      <c r="R4251" s="1062" t="s">
        <v>2228</v>
      </c>
      <c r="S4251" s="1062" t="s">
        <v>2228</v>
      </c>
      <c r="T4251" s="1062" t="s">
        <v>5784</v>
      </c>
      <c r="U4251" s="1062" t="s">
        <v>5785</v>
      </c>
    </row>
    <row r="4252" spans="1:21" hidden="1" x14ac:dyDescent="0.75">
      <c r="A4252" s="1061">
        <v>57056</v>
      </c>
      <c r="B4252" s="1062" t="s">
        <v>8407</v>
      </c>
      <c r="C4252" s="1063" t="s">
        <v>430</v>
      </c>
      <c r="D4252" s="1063" t="s">
        <v>5780</v>
      </c>
      <c r="E4252" s="1064">
        <v>1</v>
      </c>
      <c r="F4252" s="1063" t="s">
        <v>5781</v>
      </c>
      <c r="G4252" s="1063" t="s">
        <v>5782</v>
      </c>
      <c r="H4252" s="1063" t="s">
        <v>5649</v>
      </c>
      <c r="I4252" s="1065">
        <v>1836000</v>
      </c>
      <c r="J4252" s="1065">
        <v>160</v>
      </c>
      <c r="K4252" s="1065">
        <v>18944</v>
      </c>
      <c r="L4252" s="1065">
        <v>18482</v>
      </c>
      <c r="M4252" s="1065">
        <v>462</v>
      </c>
      <c r="N4252" s="1065">
        <v>3377</v>
      </c>
      <c r="O4252" s="1062" t="s">
        <v>5783</v>
      </c>
      <c r="P4252" s="1065">
        <v>1548</v>
      </c>
      <c r="Q4252" s="1065">
        <v>1405</v>
      </c>
      <c r="R4252" s="1062" t="s">
        <v>2228</v>
      </c>
      <c r="S4252" s="1062" t="s">
        <v>2228</v>
      </c>
      <c r="T4252" s="1062" t="s">
        <v>5784</v>
      </c>
      <c r="U4252" s="1062" t="s">
        <v>5785</v>
      </c>
    </row>
    <row r="4253" spans="1:21" hidden="1" x14ac:dyDescent="0.75">
      <c r="A4253" s="1061">
        <v>57057</v>
      </c>
      <c r="B4253" s="1062" t="s">
        <v>8408</v>
      </c>
      <c r="C4253" s="1063" t="s">
        <v>430</v>
      </c>
      <c r="D4253" s="1063" t="s">
        <v>5780</v>
      </c>
      <c r="E4253" s="1064">
        <v>1</v>
      </c>
      <c r="F4253" s="1063" t="s">
        <v>5781</v>
      </c>
      <c r="G4253" s="1063" t="s">
        <v>5782</v>
      </c>
      <c r="H4253" s="1063" t="s">
        <v>5649</v>
      </c>
      <c r="I4253" s="1065">
        <v>2303000</v>
      </c>
      <c r="J4253" s="1065">
        <v>0</v>
      </c>
      <c r="K4253" s="1065">
        <v>17419</v>
      </c>
      <c r="L4253" s="1065">
        <v>17419</v>
      </c>
      <c r="M4253" s="1065">
        <v>0</v>
      </c>
      <c r="N4253" s="1065">
        <v>3105</v>
      </c>
      <c r="O4253" s="1062" t="s">
        <v>5783</v>
      </c>
      <c r="P4253" s="1065">
        <v>1424</v>
      </c>
      <c r="Q4253" s="1065">
        <v>1291</v>
      </c>
      <c r="R4253" s="1062" t="s">
        <v>2228</v>
      </c>
      <c r="S4253" s="1062" t="s">
        <v>2228</v>
      </c>
      <c r="T4253" s="1062" t="s">
        <v>5784</v>
      </c>
      <c r="U4253" s="1062" t="s">
        <v>5785</v>
      </c>
    </row>
    <row r="4254" spans="1:21" hidden="1" x14ac:dyDescent="0.75">
      <c r="A4254" s="1061">
        <v>57058</v>
      </c>
      <c r="B4254" s="1062" t="s">
        <v>8409</v>
      </c>
      <c r="C4254" s="1063" t="s">
        <v>430</v>
      </c>
      <c r="D4254" s="1063" t="s">
        <v>5780</v>
      </c>
      <c r="E4254" s="1064">
        <v>1</v>
      </c>
      <c r="F4254" s="1063" t="s">
        <v>5781</v>
      </c>
      <c r="G4254" s="1063" t="s">
        <v>5782</v>
      </c>
      <c r="H4254" s="1063" t="s">
        <v>5649</v>
      </c>
      <c r="I4254" s="1065">
        <v>1883000</v>
      </c>
      <c r="J4254" s="1065">
        <v>366</v>
      </c>
      <c r="K4254" s="1065">
        <v>20246</v>
      </c>
      <c r="L4254" s="1065">
        <v>19168</v>
      </c>
      <c r="M4254" s="1065">
        <v>1078</v>
      </c>
      <c r="N4254" s="1065">
        <v>3609</v>
      </c>
      <c r="O4254" s="1062" t="s">
        <v>5783</v>
      </c>
      <c r="P4254" s="1065">
        <v>1655</v>
      </c>
      <c r="Q4254" s="1065">
        <v>1501</v>
      </c>
      <c r="R4254" s="1062" t="s">
        <v>2228</v>
      </c>
      <c r="S4254" s="1062" t="s">
        <v>2228</v>
      </c>
      <c r="T4254" s="1062" t="s">
        <v>5784</v>
      </c>
      <c r="U4254" s="1062" t="s">
        <v>5785</v>
      </c>
    </row>
    <row r="4255" spans="1:21" hidden="1" x14ac:dyDescent="0.75">
      <c r="A4255" s="1061">
        <v>57059</v>
      </c>
      <c r="B4255" s="1062" t="s">
        <v>8410</v>
      </c>
      <c r="C4255" s="1063" t="s">
        <v>430</v>
      </c>
      <c r="D4255" s="1063" t="s">
        <v>5780</v>
      </c>
      <c r="E4255" s="1064">
        <v>1</v>
      </c>
      <c r="F4255" s="1063" t="s">
        <v>5781</v>
      </c>
      <c r="G4255" s="1063" t="s">
        <v>5782</v>
      </c>
      <c r="H4255" s="1063" t="s">
        <v>5649</v>
      </c>
      <c r="I4255" s="1065">
        <v>1237000</v>
      </c>
      <c r="J4255" s="1065">
        <v>300</v>
      </c>
      <c r="K4255" s="1065">
        <v>12070</v>
      </c>
      <c r="L4255" s="1065">
        <v>11278</v>
      </c>
      <c r="M4255" s="1065">
        <v>792</v>
      </c>
      <c r="N4255" s="1065">
        <v>2152</v>
      </c>
      <c r="O4255" s="1062" t="s">
        <v>5783</v>
      </c>
      <c r="P4255" s="1065">
        <v>986</v>
      </c>
      <c r="Q4255" s="1065">
        <v>895</v>
      </c>
      <c r="R4255" s="1062" t="s">
        <v>2228</v>
      </c>
      <c r="S4255" s="1062" t="s">
        <v>2228</v>
      </c>
      <c r="T4255" s="1062" t="s">
        <v>5784</v>
      </c>
      <c r="U4255" s="1062" t="s">
        <v>5785</v>
      </c>
    </row>
    <row r="4256" spans="1:21" hidden="1" x14ac:dyDescent="0.75">
      <c r="A4256" s="1061">
        <v>57060</v>
      </c>
      <c r="B4256" s="1062" t="s">
        <v>8411</v>
      </c>
      <c r="C4256" s="1063" t="s">
        <v>430</v>
      </c>
      <c r="D4256" s="1063" t="s">
        <v>5780</v>
      </c>
      <c r="E4256" s="1064">
        <v>1</v>
      </c>
      <c r="F4256" s="1063" t="s">
        <v>5781</v>
      </c>
      <c r="G4256" s="1063" t="s">
        <v>5782</v>
      </c>
      <c r="H4256" s="1063" t="s">
        <v>5649</v>
      </c>
      <c r="I4256" s="1065">
        <v>1363000</v>
      </c>
      <c r="J4256" s="1065">
        <v>378</v>
      </c>
      <c r="K4256" s="1065">
        <v>13762</v>
      </c>
      <c r="L4256" s="1065">
        <v>12743</v>
      </c>
      <c r="M4256" s="1065">
        <v>1019</v>
      </c>
      <c r="N4256" s="1065">
        <v>2453</v>
      </c>
      <c r="O4256" s="1062" t="s">
        <v>5783</v>
      </c>
      <c r="P4256" s="1065">
        <v>1125</v>
      </c>
      <c r="Q4256" s="1065">
        <v>1020</v>
      </c>
      <c r="R4256" s="1062" t="s">
        <v>2228</v>
      </c>
      <c r="S4256" s="1062" t="s">
        <v>2228</v>
      </c>
      <c r="T4256" s="1062" t="s">
        <v>5784</v>
      </c>
      <c r="U4256" s="1062" t="s">
        <v>5785</v>
      </c>
    </row>
    <row r="4257" spans="1:21" hidden="1" x14ac:dyDescent="0.75">
      <c r="A4257" s="1061">
        <v>57062</v>
      </c>
      <c r="B4257" s="1062" t="s">
        <v>8412</v>
      </c>
      <c r="C4257" s="1063" t="s">
        <v>430</v>
      </c>
      <c r="D4257" s="1063" t="s">
        <v>5780</v>
      </c>
      <c r="E4257" s="1064">
        <v>1</v>
      </c>
      <c r="F4257" s="1063" t="s">
        <v>5781</v>
      </c>
      <c r="G4257" s="1063" t="s">
        <v>5782</v>
      </c>
      <c r="H4257" s="1063" t="s">
        <v>5649</v>
      </c>
      <c r="I4257" s="1065">
        <v>2310000</v>
      </c>
      <c r="J4257" s="1065">
        <v>0</v>
      </c>
      <c r="K4257" s="1065">
        <v>20823</v>
      </c>
      <c r="L4257" s="1065">
        <v>20823</v>
      </c>
      <c r="M4257" s="1065">
        <v>0</v>
      </c>
      <c r="N4257" s="1065">
        <v>3712</v>
      </c>
      <c r="O4257" s="1062" t="s">
        <v>5783</v>
      </c>
      <c r="P4257" s="1065">
        <v>1702</v>
      </c>
      <c r="Q4257" s="1065">
        <v>1544</v>
      </c>
      <c r="R4257" s="1062" t="s">
        <v>2228</v>
      </c>
      <c r="S4257" s="1062" t="s">
        <v>2228</v>
      </c>
      <c r="T4257" s="1062" t="s">
        <v>5784</v>
      </c>
      <c r="U4257" s="1062" t="s">
        <v>5785</v>
      </c>
    </row>
    <row r="4258" spans="1:21" hidden="1" x14ac:dyDescent="0.75">
      <c r="A4258" s="1061">
        <v>57063</v>
      </c>
      <c r="B4258" s="1062" t="s">
        <v>8413</v>
      </c>
      <c r="C4258" s="1063" t="s">
        <v>430</v>
      </c>
      <c r="D4258" s="1063" t="s">
        <v>5780</v>
      </c>
      <c r="E4258" s="1064">
        <v>1</v>
      </c>
      <c r="F4258" s="1063" t="s">
        <v>5781</v>
      </c>
      <c r="G4258" s="1063" t="s">
        <v>5782</v>
      </c>
      <c r="H4258" s="1063" t="s">
        <v>5649</v>
      </c>
      <c r="I4258" s="1065">
        <v>1661000</v>
      </c>
      <c r="J4258" s="1065">
        <v>0</v>
      </c>
      <c r="K4258" s="1065">
        <v>15748</v>
      </c>
      <c r="L4258" s="1065">
        <v>15748</v>
      </c>
      <c r="M4258" s="1065">
        <v>0</v>
      </c>
      <c r="N4258" s="1065">
        <v>2807</v>
      </c>
      <c r="O4258" s="1062" t="s">
        <v>5783</v>
      </c>
      <c r="P4258" s="1065">
        <v>1287</v>
      </c>
      <c r="Q4258" s="1065">
        <v>1168</v>
      </c>
      <c r="R4258" s="1062" t="s">
        <v>2228</v>
      </c>
      <c r="S4258" s="1062" t="s">
        <v>2228</v>
      </c>
      <c r="T4258" s="1062" t="s">
        <v>5784</v>
      </c>
      <c r="U4258" s="1062" t="s">
        <v>5785</v>
      </c>
    </row>
    <row r="4259" spans="1:21" hidden="1" x14ac:dyDescent="0.75">
      <c r="A4259" s="1061">
        <v>57064</v>
      </c>
      <c r="B4259" s="1062" t="s">
        <v>8414</v>
      </c>
      <c r="C4259" s="1063" t="s">
        <v>430</v>
      </c>
      <c r="D4259" s="1063" t="s">
        <v>5780</v>
      </c>
      <c r="E4259" s="1064">
        <v>1</v>
      </c>
      <c r="F4259" s="1063" t="s">
        <v>5781</v>
      </c>
      <c r="G4259" s="1063" t="s">
        <v>5782</v>
      </c>
      <c r="H4259" s="1063" t="s">
        <v>5649</v>
      </c>
      <c r="I4259" s="1065">
        <v>2089000</v>
      </c>
      <c r="J4259" s="1065">
        <v>765</v>
      </c>
      <c r="K4259" s="1065">
        <v>21739</v>
      </c>
      <c r="L4259" s="1065">
        <v>19670</v>
      </c>
      <c r="M4259" s="1065">
        <v>2069</v>
      </c>
      <c r="N4259" s="1065">
        <v>3875</v>
      </c>
      <c r="O4259" s="1062" t="s">
        <v>5783</v>
      </c>
      <c r="P4259" s="1065">
        <v>1777</v>
      </c>
      <c r="Q4259" s="1065">
        <v>1612</v>
      </c>
      <c r="R4259" s="1062" t="s">
        <v>2228</v>
      </c>
      <c r="S4259" s="1062" t="s">
        <v>2228</v>
      </c>
      <c r="T4259" s="1062" t="s">
        <v>5784</v>
      </c>
      <c r="U4259" s="1062" t="s">
        <v>5785</v>
      </c>
    </row>
    <row r="4260" spans="1:21" hidden="1" x14ac:dyDescent="0.75">
      <c r="A4260" s="1061">
        <v>57065</v>
      </c>
      <c r="B4260" s="1062" t="s">
        <v>8415</v>
      </c>
      <c r="C4260" s="1063" t="s">
        <v>430</v>
      </c>
      <c r="D4260" s="1063" t="s">
        <v>5780</v>
      </c>
      <c r="E4260" s="1064">
        <v>1</v>
      </c>
      <c r="F4260" s="1063" t="s">
        <v>5781</v>
      </c>
      <c r="G4260" s="1063" t="s">
        <v>5782</v>
      </c>
      <c r="H4260" s="1063" t="s">
        <v>5649</v>
      </c>
      <c r="I4260" s="1065">
        <v>2029000</v>
      </c>
      <c r="J4260" s="1065">
        <v>286</v>
      </c>
      <c r="K4260" s="1065">
        <v>19500</v>
      </c>
      <c r="L4260" s="1065">
        <v>18749</v>
      </c>
      <c r="M4260" s="1065">
        <v>751</v>
      </c>
      <c r="N4260" s="1065">
        <v>3476</v>
      </c>
      <c r="O4260" s="1062" t="s">
        <v>5783</v>
      </c>
      <c r="P4260" s="1065">
        <v>1594</v>
      </c>
      <c r="Q4260" s="1065">
        <v>1446</v>
      </c>
      <c r="R4260" s="1062" t="s">
        <v>2228</v>
      </c>
      <c r="S4260" s="1062" t="s">
        <v>2228</v>
      </c>
      <c r="T4260" s="1062" t="s">
        <v>5784</v>
      </c>
      <c r="U4260" s="1062" t="s">
        <v>5785</v>
      </c>
    </row>
    <row r="4261" spans="1:21" hidden="1" x14ac:dyDescent="0.75">
      <c r="A4261" s="1061">
        <v>57066</v>
      </c>
      <c r="B4261" s="1062" t="s">
        <v>8416</v>
      </c>
      <c r="C4261" s="1063" t="s">
        <v>430</v>
      </c>
      <c r="D4261" s="1063" t="s">
        <v>5780</v>
      </c>
      <c r="E4261" s="1064">
        <v>1</v>
      </c>
      <c r="F4261" s="1063" t="s">
        <v>5781</v>
      </c>
      <c r="G4261" s="1063" t="s">
        <v>5782</v>
      </c>
      <c r="H4261" s="1063" t="s">
        <v>5649</v>
      </c>
      <c r="I4261" s="1065">
        <v>2840000</v>
      </c>
      <c r="J4261" s="1065">
        <v>0</v>
      </c>
      <c r="K4261" s="1065">
        <v>24779</v>
      </c>
      <c r="L4261" s="1065">
        <v>24779</v>
      </c>
      <c r="M4261" s="1065">
        <v>0</v>
      </c>
      <c r="N4261" s="1065">
        <v>4417</v>
      </c>
      <c r="O4261" s="1062" t="s">
        <v>5783</v>
      </c>
      <c r="P4261" s="1065">
        <v>2025</v>
      </c>
      <c r="Q4261" s="1065">
        <v>1837</v>
      </c>
      <c r="R4261" s="1062" t="s">
        <v>2228</v>
      </c>
      <c r="S4261" s="1062" t="s">
        <v>2228</v>
      </c>
      <c r="T4261" s="1062" t="s">
        <v>5784</v>
      </c>
      <c r="U4261" s="1062" t="s">
        <v>5785</v>
      </c>
    </row>
    <row r="4262" spans="1:21" hidden="1" x14ac:dyDescent="0.75">
      <c r="A4262" s="1061">
        <v>57067</v>
      </c>
      <c r="B4262" s="1062" t="s">
        <v>8417</v>
      </c>
      <c r="C4262" s="1063" t="s">
        <v>430</v>
      </c>
      <c r="D4262" s="1063" t="s">
        <v>5780</v>
      </c>
      <c r="E4262" s="1064">
        <v>1</v>
      </c>
      <c r="F4262" s="1063" t="s">
        <v>5781</v>
      </c>
      <c r="G4262" s="1063" t="s">
        <v>5782</v>
      </c>
      <c r="H4262" s="1063" t="s">
        <v>5649</v>
      </c>
      <c r="I4262" s="1065">
        <v>3780000</v>
      </c>
      <c r="J4262" s="1065">
        <v>0</v>
      </c>
      <c r="K4262" s="1065">
        <v>32890</v>
      </c>
      <c r="L4262" s="1065">
        <v>32890</v>
      </c>
      <c r="M4262" s="1065">
        <v>0</v>
      </c>
      <c r="N4262" s="1065">
        <v>5863</v>
      </c>
      <c r="O4262" s="1062" t="s">
        <v>5783</v>
      </c>
      <c r="P4262" s="1065">
        <v>2688</v>
      </c>
      <c r="Q4262" s="1065">
        <v>2438</v>
      </c>
      <c r="R4262" s="1062" t="s">
        <v>2228</v>
      </c>
      <c r="S4262" s="1062" t="s">
        <v>2228</v>
      </c>
      <c r="T4262" s="1062" t="s">
        <v>5784</v>
      </c>
      <c r="U4262" s="1062" t="s">
        <v>5785</v>
      </c>
    </row>
    <row r="4263" spans="1:21" hidden="1" x14ac:dyDescent="0.75">
      <c r="A4263" s="1061">
        <v>57068</v>
      </c>
      <c r="B4263" s="1062" t="s">
        <v>8418</v>
      </c>
      <c r="C4263" s="1063" t="s">
        <v>5794</v>
      </c>
      <c r="D4263" s="1063" t="s">
        <v>5780</v>
      </c>
      <c r="E4263" s="1064">
        <v>2</v>
      </c>
      <c r="F4263" s="1063" t="s">
        <v>5800</v>
      </c>
      <c r="G4263" s="1063" t="s">
        <v>117</v>
      </c>
      <c r="H4263" s="1063" t="s">
        <v>5789</v>
      </c>
      <c r="I4263" s="1065">
        <v>1259145</v>
      </c>
      <c r="J4263" s="1065">
        <v>0</v>
      </c>
      <c r="K4263" s="1065">
        <v>23443</v>
      </c>
      <c r="L4263" s="1065">
        <v>23443</v>
      </c>
      <c r="M4263" s="1065">
        <v>0</v>
      </c>
      <c r="N4263" s="1065">
        <v>22760</v>
      </c>
      <c r="O4263" s="1062" t="s">
        <v>5790</v>
      </c>
      <c r="P4263" s="1065">
        <v>1367</v>
      </c>
      <c r="Q4263" s="1065">
        <v>1240</v>
      </c>
      <c r="R4263" s="1062" t="s">
        <v>915</v>
      </c>
      <c r="S4263" s="1062" t="s">
        <v>5939</v>
      </c>
      <c r="T4263" s="1062" t="s">
        <v>5940</v>
      </c>
      <c r="U4263" s="1062" t="s">
        <v>5940</v>
      </c>
    </row>
    <row r="4264" spans="1:21" hidden="1" x14ac:dyDescent="0.75">
      <c r="A4264" s="1061">
        <v>57068</v>
      </c>
      <c r="B4264" s="1062" t="s">
        <v>8418</v>
      </c>
      <c r="C4264" s="1063" t="s">
        <v>5794</v>
      </c>
      <c r="D4264" s="1063" t="s">
        <v>5780</v>
      </c>
      <c r="E4264" s="1064">
        <v>2</v>
      </c>
      <c r="F4264" s="1063" t="s">
        <v>5800</v>
      </c>
      <c r="G4264" s="1063" t="s">
        <v>5938</v>
      </c>
      <c r="H4264" s="1063" t="s">
        <v>5649</v>
      </c>
      <c r="I4264" s="1065">
        <v>3321855</v>
      </c>
      <c r="J4264" s="1065">
        <v>0</v>
      </c>
      <c r="K4264" s="1065">
        <v>61845</v>
      </c>
      <c r="L4264" s="1065">
        <v>61845</v>
      </c>
      <c r="M4264" s="1065">
        <v>0</v>
      </c>
      <c r="N4264" s="1065">
        <v>11044</v>
      </c>
      <c r="O4264" s="1062" t="s">
        <v>5783</v>
      </c>
      <c r="P4264" s="1065">
        <v>4989</v>
      </c>
      <c r="Q4264" s="1065">
        <v>4526</v>
      </c>
      <c r="R4264" s="1062" t="s">
        <v>915</v>
      </c>
      <c r="S4264" s="1062" t="s">
        <v>5939</v>
      </c>
      <c r="T4264" s="1062" t="s">
        <v>5940</v>
      </c>
      <c r="U4264" s="1062" t="s">
        <v>5940</v>
      </c>
    </row>
    <row r="4265" spans="1:21" hidden="1" x14ac:dyDescent="0.75">
      <c r="A4265" s="1061">
        <v>57070</v>
      </c>
      <c r="B4265" s="1062" t="s">
        <v>8419</v>
      </c>
      <c r="C4265" s="1063" t="s">
        <v>5794</v>
      </c>
      <c r="D4265" s="1063" t="s">
        <v>5780</v>
      </c>
      <c r="E4265" s="1064">
        <v>2</v>
      </c>
      <c r="F4265" s="1063" t="s">
        <v>5800</v>
      </c>
      <c r="G4265" s="1063" t="s">
        <v>117</v>
      </c>
      <c r="H4265" s="1063" t="s">
        <v>5789</v>
      </c>
      <c r="I4265" s="1065">
        <v>-5489</v>
      </c>
      <c r="J4265" s="1065">
        <v>0</v>
      </c>
      <c r="K4265" s="1065">
        <v>1089</v>
      </c>
      <c r="L4265" s="1065">
        <v>1089</v>
      </c>
      <c r="M4265" s="1065">
        <v>0</v>
      </c>
      <c r="N4265" s="1065">
        <v>1058</v>
      </c>
      <c r="O4265" s="1062" t="s">
        <v>5790</v>
      </c>
      <c r="P4265" s="1065">
        <v>64</v>
      </c>
      <c r="Q4265" s="1065">
        <v>58</v>
      </c>
      <c r="R4265" s="1062" t="s">
        <v>915</v>
      </c>
      <c r="S4265" s="1062" t="s">
        <v>5939</v>
      </c>
      <c r="T4265" s="1062" t="s">
        <v>5940</v>
      </c>
      <c r="U4265" s="1062" t="s">
        <v>5940</v>
      </c>
    </row>
    <row r="4266" spans="1:21" hidden="1" x14ac:dyDescent="0.75">
      <c r="A4266" s="1061">
        <v>57070</v>
      </c>
      <c r="B4266" s="1062" t="s">
        <v>8419</v>
      </c>
      <c r="C4266" s="1063" t="s">
        <v>5794</v>
      </c>
      <c r="D4266" s="1063" t="s">
        <v>5780</v>
      </c>
      <c r="E4266" s="1064">
        <v>2</v>
      </c>
      <c r="F4266" s="1063" t="s">
        <v>5800</v>
      </c>
      <c r="G4266" s="1063" t="s">
        <v>5938</v>
      </c>
      <c r="H4266" s="1063" t="s">
        <v>5649</v>
      </c>
      <c r="I4266" s="1065">
        <v>-267511</v>
      </c>
      <c r="J4266" s="1065">
        <v>0</v>
      </c>
      <c r="K4266" s="1065">
        <v>53112</v>
      </c>
      <c r="L4266" s="1065">
        <v>53112</v>
      </c>
      <c r="M4266" s="1065">
        <v>0</v>
      </c>
      <c r="N4266" s="1065">
        <v>9384</v>
      </c>
      <c r="O4266" s="1062" t="s">
        <v>5783</v>
      </c>
      <c r="P4266" s="1065">
        <v>4285</v>
      </c>
      <c r="Q4266" s="1065">
        <v>3887</v>
      </c>
      <c r="R4266" s="1062" t="s">
        <v>915</v>
      </c>
      <c r="S4266" s="1062" t="s">
        <v>5939</v>
      </c>
      <c r="T4266" s="1062" t="s">
        <v>5940</v>
      </c>
      <c r="U4266" s="1062" t="s">
        <v>5940</v>
      </c>
    </row>
    <row r="4267" spans="1:21" hidden="1" x14ac:dyDescent="0.75">
      <c r="A4267" s="1061">
        <v>57072</v>
      </c>
      <c r="B4267" s="1062" t="s">
        <v>8420</v>
      </c>
      <c r="C4267" s="1063" t="s">
        <v>5908</v>
      </c>
      <c r="D4267" s="1063" t="s">
        <v>6213</v>
      </c>
      <c r="E4267" s="1064">
        <v>7</v>
      </c>
      <c r="F4267" s="1063" t="s">
        <v>5795</v>
      </c>
      <c r="G4267" s="1063" t="s">
        <v>117</v>
      </c>
      <c r="H4267" s="1063" t="s">
        <v>5789</v>
      </c>
      <c r="I4267" s="1065">
        <v>187143839</v>
      </c>
      <c r="J4267" s="1065">
        <v>111249</v>
      </c>
      <c r="K4267" s="1065">
        <v>1520580</v>
      </c>
      <c r="L4267" s="1065">
        <v>1255701</v>
      </c>
      <c r="M4267" s="1065">
        <v>264879</v>
      </c>
      <c r="N4267" s="1065">
        <v>1490764</v>
      </c>
      <c r="O4267" s="1062" t="s">
        <v>5790</v>
      </c>
      <c r="P4267" s="1065">
        <v>88685</v>
      </c>
      <c r="Q4267" s="1065">
        <v>80454</v>
      </c>
      <c r="R4267" s="1062" t="s">
        <v>917</v>
      </c>
      <c r="S4267" s="1062" t="s">
        <v>5808</v>
      </c>
      <c r="T4267" s="1062" t="s">
        <v>5809</v>
      </c>
      <c r="U4267" s="1062" t="s">
        <v>5810</v>
      </c>
    </row>
    <row r="4268" spans="1:21" hidden="1" x14ac:dyDescent="0.75">
      <c r="A4268" s="1061">
        <v>57073</v>
      </c>
      <c r="B4268" s="1062" t="s">
        <v>8421</v>
      </c>
      <c r="C4268" s="1063" t="s">
        <v>5788</v>
      </c>
      <c r="D4268" s="1063" t="s">
        <v>5780</v>
      </c>
      <c r="E4268" s="1064">
        <v>2</v>
      </c>
      <c r="F4268" s="1063" t="s">
        <v>5795</v>
      </c>
      <c r="G4268" s="1063" t="s">
        <v>117</v>
      </c>
      <c r="H4268" s="1063" t="s">
        <v>5789</v>
      </c>
      <c r="I4268" s="1065">
        <v>6014000</v>
      </c>
      <c r="J4268" s="1065">
        <v>0</v>
      </c>
      <c r="K4268" s="1065">
        <v>321807</v>
      </c>
      <c r="L4268" s="1065">
        <v>321807</v>
      </c>
      <c r="M4268" s="1065">
        <v>0</v>
      </c>
      <c r="N4268" s="1065">
        <v>309700</v>
      </c>
      <c r="O4268" s="1062" t="s">
        <v>5790</v>
      </c>
      <c r="P4268" s="1065">
        <v>18769</v>
      </c>
      <c r="Q4268" s="1065">
        <v>17027</v>
      </c>
      <c r="R4268" s="1062" t="s">
        <v>920</v>
      </c>
      <c r="S4268" s="1062" t="s">
        <v>5886</v>
      </c>
      <c r="T4268" s="1062" t="s">
        <v>5887</v>
      </c>
      <c r="U4268" s="1062" t="s">
        <v>5875</v>
      </c>
    </row>
    <row r="4269" spans="1:21" hidden="1" x14ac:dyDescent="0.75">
      <c r="A4269" s="1061">
        <v>57074</v>
      </c>
      <c r="B4269" s="1062" t="s">
        <v>8422</v>
      </c>
      <c r="C4269" s="1063" t="s">
        <v>5788</v>
      </c>
      <c r="D4269" s="1063" t="s">
        <v>5780</v>
      </c>
      <c r="E4269" s="1064">
        <v>2</v>
      </c>
      <c r="F4269" s="1063" t="s">
        <v>5795</v>
      </c>
      <c r="G4269" s="1063" t="s">
        <v>117</v>
      </c>
      <c r="H4269" s="1063" t="s">
        <v>5789</v>
      </c>
      <c r="I4269" s="1065">
        <v>5174000</v>
      </c>
      <c r="J4269" s="1065">
        <v>0</v>
      </c>
      <c r="K4269" s="1065">
        <v>280259</v>
      </c>
      <c r="L4269" s="1065">
        <v>280259</v>
      </c>
      <c r="M4269" s="1065">
        <v>0</v>
      </c>
      <c r="N4269" s="1065">
        <v>269970</v>
      </c>
      <c r="O4269" s="1062" t="s">
        <v>5790</v>
      </c>
      <c r="P4269" s="1065">
        <v>16346</v>
      </c>
      <c r="Q4269" s="1065">
        <v>14829</v>
      </c>
      <c r="R4269" s="1062" t="s">
        <v>920</v>
      </c>
      <c r="S4269" s="1062" t="s">
        <v>5886</v>
      </c>
      <c r="T4269" s="1062" t="s">
        <v>5887</v>
      </c>
      <c r="U4269" s="1062" t="s">
        <v>5875</v>
      </c>
    </row>
    <row r="4270" spans="1:21" hidden="1" x14ac:dyDescent="0.75">
      <c r="A4270" s="1061">
        <v>57075</v>
      </c>
      <c r="B4270" s="1062" t="s">
        <v>8423</v>
      </c>
      <c r="C4270" s="1063" t="s">
        <v>5788</v>
      </c>
      <c r="D4270" s="1063" t="s">
        <v>5780</v>
      </c>
      <c r="E4270" s="1064">
        <v>2</v>
      </c>
      <c r="F4270" s="1063" t="s">
        <v>5795</v>
      </c>
      <c r="G4270" s="1063" t="s">
        <v>117</v>
      </c>
      <c r="H4270" s="1063" t="s">
        <v>5789</v>
      </c>
      <c r="I4270" s="1065">
        <v>5352000</v>
      </c>
      <c r="J4270" s="1065">
        <v>0</v>
      </c>
      <c r="K4270" s="1065">
        <v>249036</v>
      </c>
      <c r="L4270" s="1065">
        <v>249036</v>
      </c>
      <c r="M4270" s="1065">
        <v>0</v>
      </c>
      <c r="N4270" s="1065">
        <v>240060</v>
      </c>
      <c r="O4270" s="1062" t="s">
        <v>5790</v>
      </c>
      <c r="P4270" s="1065">
        <v>14525</v>
      </c>
      <c r="Q4270" s="1065">
        <v>13176</v>
      </c>
      <c r="R4270" s="1062" t="s">
        <v>920</v>
      </c>
      <c r="S4270" s="1062" t="s">
        <v>5886</v>
      </c>
      <c r="T4270" s="1062" t="s">
        <v>5887</v>
      </c>
      <c r="U4270" s="1062" t="s">
        <v>5875</v>
      </c>
    </row>
    <row r="4271" spans="1:21" hidden="1" x14ac:dyDescent="0.75">
      <c r="A4271" s="1061">
        <v>57099</v>
      </c>
      <c r="B4271" s="1062" t="s">
        <v>8424</v>
      </c>
      <c r="C4271" s="1063" t="s">
        <v>5838</v>
      </c>
      <c r="D4271" s="1063" t="s">
        <v>6213</v>
      </c>
      <c r="E4271" s="1064">
        <v>7</v>
      </c>
      <c r="F4271" s="1063" t="s">
        <v>5795</v>
      </c>
      <c r="G4271" s="1063" t="s">
        <v>117</v>
      </c>
      <c r="H4271" s="1063" t="s">
        <v>5789</v>
      </c>
      <c r="I4271" s="1065">
        <v>2951481</v>
      </c>
      <c r="J4271" s="1065">
        <v>19202</v>
      </c>
      <c r="K4271" s="1065">
        <v>101752</v>
      </c>
      <c r="L4271" s="1065">
        <v>37751</v>
      </c>
      <c r="M4271" s="1065">
        <v>64001</v>
      </c>
      <c r="N4271" s="1065">
        <v>101752</v>
      </c>
      <c r="O4271" s="1062" t="s">
        <v>5790</v>
      </c>
      <c r="P4271" s="1065">
        <v>5935</v>
      </c>
      <c r="Q4271" s="1065">
        <v>5384</v>
      </c>
      <c r="R4271" s="1062" t="s">
        <v>920</v>
      </c>
      <c r="S4271" s="1062" t="s">
        <v>8425</v>
      </c>
      <c r="T4271" s="1062" t="s">
        <v>8426</v>
      </c>
      <c r="U4271" s="1062" t="s">
        <v>5841</v>
      </c>
    </row>
    <row r="4272" spans="1:21" hidden="1" x14ac:dyDescent="0.75">
      <c r="A4272" s="1061">
        <v>57099</v>
      </c>
      <c r="B4272" s="1062" t="s">
        <v>8424</v>
      </c>
      <c r="C4272" s="1063" t="s">
        <v>5838</v>
      </c>
      <c r="D4272" s="1063" t="s">
        <v>6213</v>
      </c>
      <c r="E4272" s="1064">
        <v>7</v>
      </c>
      <c r="F4272" s="1063" t="s">
        <v>5795</v>
      </c>
      <c r="G4272" s="1063" t="s">
        <v>6263</v>
      </c>
      <c r="H4272" s="1063" t="s">
        <v>5649</v>
      </c>
      <c r="I4272" s="1065">
        <v>1578716</v>
      </c>
      <c r="J4272" s="1065">
        <v>9821</v>
      </c>
      <c r="K4272" s="1065">
        <v>52623</v>
      </c>
      <c r="L4272" s="1065">
        <v>19895</v>
      </c>
      <c r="M4272" s="1065">
        <v>32728</v>
      </c>
      <c r="N4272" s="1065">
        <v>9073</v>
      </c>
      <c r="O4272" s="1062" t="s">
        <v>5783</v>
      </c>
      <c r="P4272" s="1065">
        <v>4293</v>
      </c>
      <c r="Q4272" s="1065">
        <v>3894</v>
      </c>
      <c r="R4272" s="1062" t="s">
        <v>920</v>
      </c>
      <c r="S4272" s="1062" t="s">
        <v>8425</v>
      </c>
      <c r="T4272" s="1062" t="s">
        <v>8426</v>
      </c>
      <c r="U4272" s="1062" t="s">
        <v>5841</v>
      </c>
    </row>
    <row r="4273" spans="1:21" hidden="1" x14ac:dyDescent="0.75">
      <c r="A4273" s="1061">
        <v>57119</v>
      </c>
      <c r="B4273" s="1062" t="s">
        <v>8427</v>
      </c>
      <c r="C4273" s="1063" t="s">
        <v>5807</v>
      </c>
      <c r="D4273" s="1063" t="s">
        <v>5780</v>
      </c>
      <c r="E4273" s="1064">
        <v>3</v>
      </c>
      <c r="F4273" s="1063" t="s">
        <v>5795</v>
      </c>
      <c r="G4273" s="1063" t="s">
        <v>117</v>
      </c>
      <c r="H4273" s="1063" t="s">
        <v>5789</v>
      </c>
      <c r="I4273" s="1065">
        <v>3044841</v>
      </c>
      <c r="J4273" s="1065">
        <v>79548</v>
      </c>
      <c r="K4273" s="1065">
        <v>189213</v>
      </c>
      <c r="L4273" s="1065">
        <v>36237</v>
      </c>
      <c r="M4273" s="1065">
        <v>152976</v>
      </c>
      <c r="N4273" s="1065">
        <v>189213</v>
      </c>
      <c r="O4273" s="1062" t="s">
        <v>5790</v>
      </c>
      <c r="P4273" s="1065">
        <v>11036</v>
      </c>
      <c r="Q4273" s="1065">
        <v>10011</v>
      </c>
      <c r="R4273" s="1062" t="s">
        <v>914</v>
      </c>
      <c r="S4273" s="1062" t="s">
        <v>5808</v>
      </c>
      <c r="T4273" s="1062" t="s">
        <v>5809</v>
      </c>
      <c r="U4273" s="1062" t="s">
        <v>5810</v>
      </c>
    </row>
    <row r="4274" spans="1:21" hidden="1" x14ac:dyDescent="0.75">
      <c r="A4274" s="1061">
        <v>57122</v>
      </c>
      <c r="B4274" s="1062" t="s">
        <v>8428</v>
      </c>
      <c r="C4274" s="1063" t="s">
        <v>5788</v>
      </c>
      <c r="D4274" s="1063" t="s">
        <v>6289</v>
      </c>
      <c r="E4274" s="1064">
        <v>5</v>
      </c>
      <c r="F4274" s="1063" t="s">
        <v>5794</v>
      </c>
      <c r="G4274" s="1063" t="s">
        <v>117</v>
      </c>
      <c r="H4274" s="1063" t="s">
        <v>5789</v>
      </c>
      <c r="I4274" s="1065">
        <v>103024000</v>
      </c>
      <c r="J4274" s="1065">
        <v>458132</v>
      </c>
      <c r="K4274" s="1065">
        <v>1265078</v>
      </c>
      <c r="L4274" s="1065">
        <v>549246</v>
      </c>
      <c r="M4274" s="1065">
        <v>715832</v>
      </c>
      <c r="N4274" s="1065">
        <v>1150071</v>
      </c>
      <c r="O4274" s="1062" t="s">
        <v>5790</v>
      </c>
      <c r="P4274" s="1065">
        <v>73783</v>
      </c>
      <c r="Q4274" s="1065">
        <v>66935</v>
      </c>
      <c r="R4274" s="1062" t="s">
        <v>920</v>
      </c>
      <c r="S4274" s="1062" t="s">
        <v>5886</v>
      </c>
      <c r="T4274" s="1062" t="s">
        <v>5887</v>
      </c>
      <c r="U4274" s="1062" t="s">
        <v>5875</v>
      </c>
    </row>
    <row r="4275" spans="1:21" hidden="1" x14ac:dyDescent="0.75">
      <c r="A4275" s="1061">
        <v>57138</v>
      </c>
      <c r="B4275" s="1062" t="s">
        <v>8429</v>
      </c>
      <c r="C4275" s="1063" t="s">
        <v>5860</v>
      </c>
      <c r="D4275" s="1063" t="s">
        <v>5780</v>
      </c>
      <c r="E4275" s="1064">
        <v>3</v>
      </c>
      <c r="F4275" s="1063" t="s">
        <v>5795</v>
      </c>
      <c r="G4275" s="1063" t="s">
        <v>6269</v>
      </c>
      <c r="H4275" s="1063" t="s">
        <v>456</v>
      </c>
      <c r="I4275" s="1065">
        <v>7149657</v>
      </c>
      <c r="J4275" s="1065">
        <v>30397</v>
      </c>
      <c r="K4275" s="1065">
        <v>209520</v>
      </c>
      <c r="L4275" s="1065">
        <v>111461</v>
      </c>
      <c r="M4275" s="1065">
        <v>98059</v>
      </c>
      <c r="N4275" s="1065">
        <v>6984</v>
      </c>
      <c r="O4275" s="1062" t="s">
        <v>5796</v>
      </c>
      <c r="P4275" s="1065">
        <v>19855</v>
      </c>
      <c r="Q4275" s="1065">
        <v>18012</v>
      </c>
      <c r="R4275" s="1062" t="s">
        <v>917</v>
      </c>
      <c r="S4275" s="1062" t="s">
        <v>6584</v>
      </c>
      <c r="T4275" s="1062" t="s">
        <v>6585</v>
      </c>
      <c r="U4275" s="1062" t="s">
        <v>5862</v>
      </c>
    </row>
    <row r="4276" spans="1:21" hidden="1" x14ac:dyDescent="0.75">
      <c r="A4276" s="1061">
        <v>57138</v>
      </c>
      <c r="B4276" s="1062" t="s">
        <v>8429</v>
      </c>
      <c r="C4276" s="1063" t="s">
        <v>5860</v>
      </c>
      <c r="D4276" s="1063" t="s">
        <v>5780</v>
      </c>
      <c r="E4276" s="1064">
        <v>3</v>
      </c>
      <c r="F4276" s="1063" t="s">
        <v>5795</v>
      </c>
      <c r="G4276" s="1063" t="s">
        <v>5782</v>
      </c>
      <c r="H4276" s="1063" t="s">
        <v>5649</v>
      </c>
      <c r="I4276" s="1065">
        <v>198146</v>
      </c>
      <c r="J4276" s="1065">
        <v>874</v>
      </c>
      <c r="K4276" s="1065">
        <v>6007</v>
      </c>
      <c r="L4276" s="1065">
        <v>3187</v>
      </c>
      <c r="M4276" s="1065">
        <v>2820</v>
      </c>
      <c r="N4276" s="1065">
        <v>1036</v>
      </c>
      <c r="O4276" s="1062" t="s">
        <v>5783</v>
      </c>
      <c r="P4276" s="1065">
        <v>491</v>
      </c>
      <c r="Q4276" s="1065">
        <v>445</v>
      </c>
      <c r="R4276" s="1062" t="s">
        <v>917</v>
      </c>
      <c r="S4276" s="1062" t="s">
        <v>6584</v>
      </c>
      <c r="T4276" s="1062" t="s">
        <v>6585</v>
      </c>
      <c r="U4276" s="1062" t="s">
        <v>5862</v>
      </c>
    </row>
    <row r="4277" spans="1:21" hidden="1" x14ac:dyDescent="0.75">
      <c r="A4277" s="1061">
        <v>57179</v>
      </c>
      <c r="B4277" s="1062" t="s">
        <v>8430</v>
      </c>
      <c r="C4277" s="1063" t="s">
        <v>5794</v>
      </c>
      <c r="D4277" s="1063" t="s">
        <v>6289</v>
      </c>
      <c r="E4277" s="1064">
        <v>5</v>
      </c>
      <c r="F4277" s="1063" t="s">
        <v>5800</v>
      </c>
      <c r="G4277" s="1063" t="s">
        <v>117</v>
      </c>
      <c r="H4277" s="1063" t="s">
        <v>5789</v>
      </c>
      <c r="I4277" s="1065">
        <v>26472000</v>
      </c>
      <c r="J4277" s="1065">
        <v>184952</v>
      </c>
      <c r="K4277" s="1065">
        <v>365767</v>
      </c>
      <c r="L4277" s="1065">
        <v>122411</v>
      </c>
      <c r="M4277" s="1065">
        <v>243356</v>
      </c>
      <c r="N4277" s="1065">
        <v>356152</v>
      </c>
      <c r="O4277" s="1062" t="s">
        <v>5790</v>
      </c>
      <c r="P4277" s="1065">
        <v>21333</v>
      </c>
      <c r="Q4277" s="1065">
        <v>19353</v>
      </c>
      <c r="R4277" s="1062" t="s">
        <v>915</v>
      </c>
      <c r="S4277" s="1062" t="s">
        <v>5939</v>
      </c>
      <c r="T4277" s="1062" t="s">
        <v>5940</v>
      </c>
      <c r="U4277" s="1062" t="s">
        <v>5940</v>
      </c>
    </row>
    <row r="4278" spans="1:21" hidden="1" x14ac:dyDescent="0.75">
      <c r="A4278" s="1061">
        <v>57185</v>
      </c>
      <c r="B4278" s="1062" t="s">
        <v>8431</v>
      </c>
      <c r="C4278" s="1063" t="s">
        <v>6463</v>
      </c>
      <c r="D4278" s="1063" t="s">
        <v>5780</v>
      </c>
      <c r="E4278" s="1064">
        <v>2</v>
      </c>
      <c r="F4278" s="1063" t="s">
        <v>5788</v>
      </c>
      <c r="G4278" s="1063" t="s">
        <v>117</v>
      </c>
      <c r="H4278" s="1063" t="s">
        <v>5789</v>
      </c>
      <c r="I4278" s="1065">
        <v>1968565000</v>
      </c>
      <c r="J4278" s="1065">
        <v>0</v>
      </c>
      <c r="K4278" s="1065">
        <v>553027</v>
      </c>
      <c r="L4278" s="1065">
        <v>553027</v>
      </c>
      <c r="M4278" s="1065">
        <v>0</v>
      </c>
      <c r="N4278" s="1065">
        <v>533157</v>
      </c>
      <c r="O4278" s="1062" t="s">
        <v>5790</v>
      </c>
      <c r="P4278" s="1065">
        <v>32254</v>
      </c>
      <c r="Q4278" s="1065">
        <v>29261</v>
      </c>
      <c r="R4278" s="1062" t="s">
        <v>915</v>
      </c>
      <c r="S4278" s="1062" t="s">
        <v>6464</v>
      </c>
      <c r="T4278" s="1062" t="s">
        <v>6465</v>
      </c>
      <c r="U4278" s="1062" t="s">
        <v>6465</v>
      </c>
    </row>
    <row r="4279" spans="1:21" hidden="1" x14ac:dyDescent="0.75">
      <c r="A4279" s="1061">
        <v>57185</v>
      </c>
      <c r="B4279" s="1062" t="s">
        <v>8431</v>
      </c>
      <c r="C4279" s="1063" t="s">
        <v>6463</v>
      </c>
      <c r="D4279" s="1063" t="s">
        <v>5780</v>
      </c>
      <c r="E4279" s="1064">
        <v>2</v>
      </c>
      <c r="F4279" s="1063" t="s">
        <v>5794</v>
      </c>
      <c r="G4279" s="1063" t="s">
        <v>117</v>
      </c>
      <c r="H4279" s="1063" t="s">
        <v>5789</v>
      </c>
      <c r="I4279" s="1065">
        <v>3493646000</v>
      </c>
      <c r="J4279" s="1065">
        <v>0</v>
      </c>
      <c r="K4279" s="1065">
        <v>37652697</v>
      </c>
      <c r="L4279" s="1065">
        <v>37652697</v>
      </c>
      <c r="M4279" s="1065">
        <v>0</v>
      </c>
      <c r="N4279" s="1065">
        <v>36298037</v>
      </c>
      <c r="O4279" s="1062" t="s">
        <v>5790</v>
      </c>
      <c r="P4279" s="1065">
        <v>2196027</v>
      </c>
      <c r="Q4279" s="1065">
        <v>1992204</v>
      </c>
      <c r="R4279" s="1062" t="s">
        <v>915</v>
      </c>
      <c r="S4279" s="1062" t="s">
        <v>6464</v>
      </c>
      <c r="T4279" s="1062" t="s">
        <v>6465</v>
      </c>
      <c r="U4279" s="1062" t="s">
        <v>6465</v>
      </c>
    </row>
    <row r="4280" spans="1:21" hidden="1" x14ac:dyDescent="0.75">
      <c r="A4280" s="1061">
        <v>57196</v>
      </c>
      <c r="B4280" s="1062" t="s">
        <v>8432</v>
      </c>
      <c r="C4280" s="1063" t="s">
        <v>6070</v>
      </c>
      <c r="D4280" s="1063" t="s">
        <v>5780</v>
      </c>
      <c r="E4280" s="1064">
        <v>1</v>
      </c>
      <c r="F4280" s="1063" t="s">
        <v>5781</v>
      </c>
      <c r="G4280" s="1063" t="s">
        <v>5782</v>
      </c>
      <c r="H4280" s="1063" t="s">
        <v>5649</v>
      </c>
      <c r="I4280" s="1065">
        <v>78000</v>
      </c>
      <c r="J4280" s="1065">
        <v>0</v>
      </c>
      <c r="K4280" s="1065">
        <v>1143</v>
      </c>
      <c r="L4280" s="1065">
        <v>1143</v>
      </c>
      <c r="M4280" s="1065">
        <v>0</v>
      </c>
      <c r="N4280" s="1065">
        <v>184</v>
      </c>
      <c r="O4280" s="1062" t="s">
        <v>5783</v>
      </c>
      <c r="P4280" s="1065">
        <v>93</v>
      </c>
      <c r="Q4280" s="1065">
        <v>85</v>
      </c>
      <c r="R4280" s="1062" t="s">
        <v>917</v>
      </c>
      <c r="S4280" s="1062" t="s">
        <v>6498</v>
      </c>
      <c r="T4280" s="1062" t="s">
        <v>6499</v>
      </c>
      <c r="U4280" s="1062" t="s">
        <v>5862</v>
      </c>
    </row>
    <row r="4281" spans="1:21" hidden="1" x14ac:dyDescent="0.75">
      <c r="A4281" s="1061">
        <v>57206</v>
      </c>
      <c r="B4281" s="1062" t="s">
        <v>8433</v>
      </c>
      <c r="C4281" s="1063" t="s">
        <v>430</v>
      </c>
      <c r="D4281" s="1063" t="s">
        <v>5780</v>
      </c>
      <c r="E4281" s="1064">
        <v>1</v>
      </c>
      <c r="F4281" s="1063" t="s">
        <v>5800</v>
      </c>
      <c r="G4281" s="1063" t="s">
        <v>117</v>
      </c>
      <c r="H4281" s="1063" t="s">
        <v>5789</v>
      </c>
      <c r="I4281" s="1065">
        <v>16561000</v>
      </c>
      <c r="J4281" s="1065">
        <v>0</v>
      </c>
      <c r="K4281" s="1065">
        <v>173305</v>
      </c>
      <c r="L4281" s="1065">
        <v>173305</v>
      </c>
      <c r="M4281" s="1065">
        <v>0</v>
      </c>
      <c r="N4281" s="1065">
        <v>171082</v>
      </c>
      <c r="O4281" s="1062" t="s">
        <v>5790</v>
      </c>
      <c r="P4281" s="1065">
        <v>10108</v>
      </c>
      <c r="Q4281" s="1065">
        <v>9170</v>
      </c>
      <c r="R4281" s="1062" t="s">
        <v>2228</v>
      </c>
      <c r="S4281" s="1062" t="s">
        <v>2228</v>
      </c>
      <c r="T4281" s="1062" t="s">
        <v>5784</v>
      </c>
      <c r="U4281" s="1062" t="s">
        <v>5785</v>
      </c>
    </row>
    <row r="4282" spans="1:21" ht="26.75" hidden="1" x14ac:dyDescent="0.75">
      <c r="A4282" s="1061">
        <v>57207</v>
      </c>
      <c r="B4282" s="1062" t="s">
        <v>8434</v>
      </c>
      <c r="C4282" s="1063" t="s">
        <v>5807</v>
      </c>
      <c r="D4282" s="1063" t="s">
        <v>6289</v>
      </c>
      <c r="E4282" s="1064">
        <v>4</v>
      </c>
      <c r="F4282" s="1063" t="s">
        <v>5781</v>
      </c>
      <c r="G4282" s="1063" t="s">
        <v>5782</v>
      </c>
      <c r="H4282" s="1063" t="s">
        <v>5649</v>
      </c>
      <c r="I4282" s="1065">
        <v>14000</v>
      </c>
      <c r="J4282" s="1065">
        <v>0</v>
      </c>
      <c r="K4282" s="1065">
        <v>143</v>
      </c>
      <c r="L4282" s="1065">
        <v>143</v>
      </c>
      <c r="M4282" s="1065">
        <v>0</v>
      </c>
      <c r="N4282" s="1065">
        <v>24</v>
      </c>
      <c r="O4282" s="1062" t="s">
        <v>5783</v>
      </c>
      <c r="P4282" s="1065">
        <v>12</v>
      </c>
      <c r="Q4282" s="1065">
        <v>11</v>
      </c>
      <c r="R4282" s="1062" t="s">
        <v>914</v>
      </c>
      <c r="S4282" s="1062" t="s">
        <v>5808</v>
      </c>
      <c r="T4282" s="1062" t="s">
        <v>5809</v>
      </c>
      <c r="U4282" s="1062" t="s">
        <v>5810</v>
      </c>
    </row>
    <row r="4283" spans="1:21" hidden="1" x14ac:dyDescent="0.75">
      <c r="A4283" s="1061">
        <v>57208</v>
      </c>
      <c r="B4283" s="1062" t="s">
        <v>8435</v>
      </c>
      <c r="C4283" s="1063" t="s">
        <v>5807</v>
      </c>
      <c r="D4283" s="1063" t="s">
        <v>6289</v>
      </c>
      <c r="E4283" s="1064">
        <v>4</v>
      </c>
      <c r="F4283" s="1063" t="s">
        <v>5781</v>
      </c>
      <c r="G4283" s="1063" t="s">
        <v>5782</v>
      </c>
      <c r="H4283" s="1063" t="s">
        <v>5649</v>
      </c>
      <c r="I4283" s="1065">
        <v>137000</v>
      </c>
      <c r="J4283" s="1065">
        <v>0</v>
      </c>
      <c r="K4283" s="1065">
        <v>1489</v>
      </c>
      <c r="L4283" s="1065">
        <v>1489</v>
      </c>
      <c r="M4283" s="1065">
        <v>0</v>
      </c>
      <c r="N4283" s="1065">
        <v>252</v>
      </c>
      <c r="O4283" s="1062" t="s">
        <v>5783</v>
      </c>
      <c r="P4283" s="1065">
        <v>122</v>
      </c>
      <c r="Q4283" s="1065">
        <v>110</v>
      </c>
      <c r="R4283" s="1062" t="s">
        <v>914</v>
      </c>
      <c r="S4283" s="1062" t="s">
        <v>5808</v>
      </c>
      <c r="T4283" s="1062" t="s">
        <v>5809</v>
      </c>
      <c r="U4283" s="1062" t="s">
        <v>5810</v>
      </c>
    </row>
    <row r="4284" spans="1:21" hidden="1" x14ac:dyDescent="0.75">
      <c r="A4284" s="1061">
        <v>57213</v>
      </c>
      <c r="B4284" s="1062" t="s">
        <v>8436</v>
      </c>
      <c r="C4284" s="1063" t="s">
        <v>6433</v>
      </c>
      <c r="D4284" s="1063" t="s">
        <v>5780</v>
      </c>
      <c r="E4284" s="1064">
        <v>2</v>
      </c>
      <c r="F4284" s="1063" t="s">
        <v>7175</v>
      </c>
      <c r="G4284" s="1063" t="s">
        <v>5890</v>
      </c>
      <c r="H4284" s="1063" t="s">
        <v>5890</v>
      </c>
      <c r="I4284" s="1065">
        <v>84513000</v>
      </c>
      <c r="J4284" s="1065">
        <v>0</v>
      </c>
      <c r="K4284" s="1065">
        <v>288358</v>
      </c>
      <c r="L4284" s="1065">
        <v>288359</v>
      </c>
      <c r="M4284" s="1065">
        <v>0</v>
      </c>
      <c r="N4284" s="1065">
        <v>0</v>
      </c>
      <c r="O4284" s="1062" t="s">
        <v>2228</v>
      </c>
      <c r="P4284" s="1065">
        <v>0</v>
      </c>
      <c r="Q4284" s="1065">
        <v>0</v>
      </c>
      <c r="R4284" s="1062" t="s">
        <v>920</v>
      </c>
      <c r="S4284" s="1062" t="s">
        <v>6434</v>
      </c>
      <c r="T4284" s="1062" t="s">
        <v>6435</v>
      </c>
      <c r="U4284" s="1062" t="s">
        <v>5841</v>
      </c>
    </row>
    <row r="4285" spans="1:21" hidden="1" x14ac:dyDescent="0.75">
      <c r="A4285" s="1061">
        <v>57241</v>
      </c>
      <c r="B4285" s="1062" t="s">
        <v>8437</v>
      </c>
      <c r="C4285" s="1063" t="s">
        <v>5864</v>
      </c>
      <c r="D4285" s="1063" t="s">
        <v>5780</v>
      </c>
      <c r="E4285" s="1064">
        <v>1</v>
      </c>
      <c r="F4285" s="1063" t="s">
        <v>5795</v>
      </c>
      <c r="G4285" s="1063" t="s">
        <v>117</v>
      </c>
      <c r="H4285" s="1063" t="s">
        <v>5789</v>
      </c>
      <c r="I4285" s="1065">
        <v>1093803</v>
      </c>
      <c r="J4285" s="1065">
        <v>0</v>
      </c>
      <c r="K4285" s="1065">
        <v>13827</v>
      </c>
      <c r="L4285" s="1065">
        <v>13827</v>
      </c>
      <c r="M4285" s="1065">
        <v>0</v>
      </c>
      <c r="N4285" s="1065">
        <v>13482</v>
      </c>
      <c r="O4285" s="1062" t="s">
        <v>5790</v>
      </c>
      <c r="P4285" s="1065">
        <v>806</v>
      </c>
      <c r="Q4285" s="1065">
        <v>732</v>
      </c>
      <c r="R4285" s="1062" t="s">
        <v>917</v>
      </c>
      <c r="S4285" s="1062" t="s">
        <v>5986</v>
      </c>
      <c r="T4285" s="1062" t="s">
        <v>5987</v>
      </c>
      <c r="U4285" s="1062" t="s">
        <v>5867</v>
      </c>
    </row>
    <row r="4286" spans="1:21" hidden="1" x14ac:dyDescent="0.75">
      <c r="A4286" s="1061">
        <v>57267</v>
      </c>
      <c r="B4286" s="1062" t="s">
        <v>8438</v>
      </c>
      <c r="C4286" s="1063" t="s">
        <v>5788</v>
      </c>
      <c r="D4286" s="1063" t="s">
        <v>5780</v>
      </c>
      <c r="E4286" s="1064">
        <v>2</v>
      </c>
      <c r="F4286" s="1063" t="s">
        <v>5800</v>
      </c>
      <c r="G4286" s="1063" t="s">
        <v>117</v>
      </c>
      <c r="H4286" s="1063" t="s">
        <v>5789</v>
      </c>
      <c r="I4286" s="1065">
        <v>134655000</v>
      </c>
      <c r="J4286" s="1065">
        <v>0</v>
      </c>
      <c r="K4286" s="1065">
        <v>1440767</v>
      </c>
      <c r="L4286" s="1065">
        <v>1440767</v>
      </c>
      <c r="M4286" s="1065">
        <v>0</v>
      </c>
      <c r="N4286" s="1065">
        <v>1370124</v>
      </c>
      <c r="O4286" s="1062" t="s">
        <v>5790</v>
      </c>
      <c r="P4286" s="1065">
        <v>84030</v>
      </c>
      <c r="Q4286" s="1065">
        <v>76231</v>
      </c>
      <c r="R4286" s="1062" t="s">
        <v>920</v>
      </c>
      <c r="S4286" s="1062" t="s">
        <v>5886</v>
      </c>
      <c r="T4286" s="1062" t="s">
        <v>5887</v>
      </c>
      <c r="U4286" s="1062" t="s">
        <v>5875</v>
      </c>
    </row>
    <row r="4287" spans="1:21" hidden="1" x14ac:dyDescent="0.75">
      <c r="A4287" s="1061">
        <v>57296</v>
      </c>
      <c r="B4287" s="1062" t="s">
        <v>8439</v>
      </c>
      <c r="C4287" s="1063" t="s">
        <v>5807</v>
      </c>
      <c r="D4287" s="1063" t="s">
        <v>6289</v>
      </c>
      <c r="E4287" s="1064">
        <v>4</v>
      </c>
      <c r="F4287" s="1063" t="s">
        <v>5781</v>
      </c>
      <c r="G4287" s="1063" t="s">
        <v>5782</v>
      </c>
      <c r="H4287" s="1063" t="s">
        <v>5649</v>
      </c>
      <c r="I4287" s="1065">
        <v>48000</v>
      </c>
      <c r="J4287" s="1065">
        <v>0</v>
      </c>
      <c r="K4287" s="1065">
        <v>548</v>
      </c>
      <c r="L4287" s="1065">
        <v>548</v>
      </c>
      <c r="M4287" s="1065">
        <v>0</v>
      </c>
      <c r="N4287" s="1065">
        <v>88</v>
      </c>
      <c r="O4287" s="1062" t="s">
        <v>5783</v>
      </c>
      <c r="P4287" s="1065">
        <v>45</v>
      </c>
      <c r="Q4287" s="1065">
        <v>41</v>
      </c>
      <c r="R4287" s="1062" t="s">
        <v>914</v>
      </c>
      <c r="S4287" s="1062" t="s">
        <v>5808</v>
      </c>
      <c r="T4287" s="1062" t="s">
        <v>5809</v>
      </c>
      <c r="U4287" s="1062" t="s">
        <v>5810</v>
      </c>
    </row>
    <row r="4288" spans="1:21" hidden="1" x14ac:dyDescent="0.75">
      <c r="A4288" s="1061">
        <v>57298</v>
      </c>
      <c r="B4288" s="1062" t="s">
        <v>8440</v>
      </c>
      <c r="C4288" s="1063" t="s">
        <v>5838</v>
      </c>
      <c r="D4288" s="1063" t="s">
        <v>5780</v>
      </c>
      <c r="E4288" s="1064">
        <v>2</v>
      </c>
      <c r="F4288" s="1063" t="s">
        <v>5781</v>
      </c>
      <c r="G4288" s="1063" t="s">
        <v>5782</v>
      </c>
      <c r="H4288" s="1063" t="s">
        <v>5649</v>
      </c>
      <c r="I4288" s="1065">
        <v>0</v>
      </c>
      <c r="J4288" s="1065">
        <v>0</v>
      </c>
      <c r="K4288" s="1065">
        <v>17447</v>
      </c>
      <c r="L4288" s="1065">
        <v>17447</v>
      </c>
      <c r="M4288" s="1065">
        <v>0</v>
      </c>
      <c r="N4288" s="1065">
        <v>3021</v>
      </c>
      <c r="O4288" s="1062" t="s">
        <v>5783</v>
      </c>
      <c r="P4288" s="1065">
        <v>1426</v>
      </c>
      <c r="Q4288" s="1065">
        <v>1294</v>
      </c>
      <c r="R4288" s="1062" t="s">
        <v>920</v>
      </c>
      <c r="S4288" s="1062" t="s">
        <v>5839</v>
      </c>
      <c r="T4288" s="1062" t="s">
        <v>5840</v>
      </c>
      <c r="U4288" s="1062" t="s">
        <v>5841</v>
      </c>
    </row>
    <row r="4289" spans="1:21" hidden="1" x14ac:dyDescent="0.75">
      <c r="A4289" s="1061">
        <v>57322</v>
      </c>
      <c r="B4289" s="1062" t="s">
        <v>8441</v>
      </c>
      <c r="C4289" s="1063" t="s">
        <v>5799</v>
      </c>
      <c r="D4289" s="1063" t="s">
        <v>6213</v>
      </c>
      <c r="E4289" s="1064">
        <v>7</v>
      </c>
      <c r="F4289" s="1063" t="s">
        <v>5800</v>
      </c>
      <c r="G4289" s="1063" t="s">
        <v>117</v>
      </c>
      <c r="H4289" s="1063" t="s">
        <v>5789</v>
      </c>
      <c r="I4289" s="1065">
        <v>102110120</v>
      </c>
      <c r="J4289" s="1065">
        <v>945968</v>
      </c>
      <c r="K4289" s="1065">
        <v>1712471</v>
      </c>
      <c r="L4289" s="1065">
        <v>467776</v>
      </c>
      <c r="M4289" s="1065">
        <v>1244695</v>
      </c>
      <c r="N4289" s="1065">
        <v>1712471</v>
      </c>
      <c r="O4289" s="1062" t="s">
        <v>5790</v>
      </c>
      <c r="P4289" s="1065">
        <v>99877</v>
      </c>
      <c r="Q4289" s="1065">
        <v>90607</v>
      </c>
      <c r="R4289" s="1062" t="s">
        <v>919</v>
      </c>
      <c r="S4289" s="1062" t="s">
        <v>5892</v>
      </c>
      <c r="T4289" s="1062" t="s">
        <v>5893</v>
      </c>
      <c r="U4289" s="1062" t="s">
        <v>5893</v>
      </c>
    </row>
    <row r="4290" spans="1:21" hidden="1" x14ac:dyDescent="0.75">
      <c r="A4290" s="1061">
        <v>57348</v>
      </c>
      <c r="B4290" s="1062" t="s">
        <v>8442</v>
      </c>
      <c r="C4290" s="1063" t="s">
        <v>6433</v>
      </c>
      <c r="D4290" s="1063" t="s">
        <v>6289</v>
      </c>
      <c r="E4290" s="1064">
        <v>5</v>
      </c>
      <c r="F4290" s="1063" t="s">
        <v>5800</v>
      </c>
      <c r="G4290" s="1063" t="s">
        <v>117</v>
      </c>
      <c r="H4290" s="1063" t="s">
        <v>5789</v>
      </c>
      <c r="I4290" s="1065">
        <v>61712000</v>
      </c>
      <c r="J4290" s="1065">
        <v>312897</v>
      </c>
      <c r="K4290" s="1065">
        <v>699270</v>
      </c>
      <c r="L4290" s="1065">
        <v>282077</v>
      </c>
      <c r="M4290" s="1065">
        <v>417193</v>
      </c>
      <c r="N4290" s="1065">
        <v>635699</v>
      </c>
      <c r="O4290" s="1062" t="s">
        <v>5790</v>
      </c>
      <c r="P4290" s="1065">
        <v>40784</v>
      </c>
      <c r="Q4290" s="1065">
        <v>36998</v>
      </c>
      <c r="R4290" s="1062" t="s">
        <v>920</v>
      </c>
      <c r="S4290" s="1062" t="s">
        <v>6434</v>
      </c>
      <c r="T4290" s="1062" t="s">
        <v>6435</v>
      </c>
      <c r="U4290" s="1062" t="s">
        <v>5841</v>
      </c>
    </row>
    <row r="4291" spans="1:21" hidden="1" x14ac:dyDescent="0.75">
      <c r="A4291" s="1061">
        <v>57349</v>
      </c>
      <c r="B4291" s="1062" t="s">
        <v>8443</v>
      </c>
      <c r="C4291" s="1063" t="s">
        <v>5961</v>
      </c>
      <c r="D4291" s="1063" t="s">
        <v>5780</v>
      </c>
      <c r="E4291" s="1064">
        <v>2</v>
      </c>
      <c r="F4291" s="1063" t="s">
        <v>5788</v>
      </c>
      <c r="G4291" s="1063" t="s">
        <v>117</v>
      </c>
      <c r="H4291" s="1063" t="s">
        <v>5789</v>
      </c>
      <c r="I4291" s="1065">
        <v>445644643</v>
      </c>
      <c r="J4291" s="1065">
        <v>0</v>
      </c>
      <c r="K4291" s="1065">
        <v>301122</v>
      </c>
      <c r="L4291" s="1065">
        <v>301122</v>
      </c>
      <c r="M4291" s="1065">
        <v>0</v>
      </c>
      <c r="N4291" s="1065">
        <v>290664</v>
      </c>
      <c r="O4291" s="1062" t="s">
        <v>5790</v>
      </c>
      <c r="P4291" s="1065">
        <v>17562</v>
      </c>
      <c r="Q4291" s="1065">
        <v>15932</v>
      </c>
      <c r="R4291" s="1062" t="s">
        <v>916</v>
      </c>
      <c r="S4291" s="1062" t="s">
        <v>5816</v>
      </c>
      <c r="T4291" s="1062" t="s">
        <v>5817</v>
      </c>
      <c r="U4291" s="1062" t="s">
        <v>5818</v>
      </c>
    </row>
    <row r="4292" spans="1:21" hidden="1" x14ac:dyDescent="0.75">
      <c r="A4292" s="1061">
        <v>57349</v>
      </c>
      <c r="B4292" s="1062" t="s">
        <v>8443</v>
      </c>
      <c r="C4292" s="1063" t="s">
        <v>5961</v>
      </c>
      <c r="D4292" s="1063" t="s">
        <v>5780</v>
      </c>
      <c r="E4292" s="1064">
        <v>2</v>
      </c>
      <c r="F4292" s="1063" t="s">
        <v>5788</v>
      </c>
      <c r="G4292" s="1063" t="s">
        <v>5782</v>
      </c>
      <c r="H4292" s="1063" t="s">
        <v>5649</v>
      </c>
      <c r="I4292" s="1065">
        <v>6304357</v>
      </c>
      <c r="J4292" s="1065">
        <v>0</v>
      </c>
      <c r="K4292" s="1065">
        <v>0</v>
      </c>
      <c r="L4292" s="1065">
        <v>0</v>
      </c>
      <c r="M4292" s="1065">
        <v>0</v>
      </c>
      <c r="N4292" s="1065">
        <v>0</v>
      </c>
      <c r="O4292" s="1062" t="s">
        <v>5783</v>
      </c>
      <c r="P4292" s="1065">
        <v>0</v>
      </c>
      <c r="Q4292" s="1065">
        <v>0</v>
      </c>
      <c r="R4292" s="1062" t="s">
        <v>916</v>
      </c>
      <c r="S4292" s="1062" t="s">
        <v>5816</v>
      </c>
      <c r="T4292" s="1062" t="s">
        <v>5817</v>
      </c>
      <c r="U4292" s="1062" t="s">
        <v>5818</v>
      </c>
    </row>
    <row r="4293" spans="1:21" hidden="1" x14ac:dyDescent="0.75">
      <c r="A4293" s="1061">
        <v>57349</v>
      </c>
      <c r="B4293" s="1062" t="s">
        <v>8443</v>
      </c>
      <c r="C4293" s="1063" t="s">
        <v>5961</v>
      </c>
      <c r="D4293" s="1063" t="s">
        <v>5780</v>
      </c>
      <c r="E4293" s="1064">
        <v>2</v>
      </c>
      <c r="F4293" s="1063" t="s">
        <v>5794</v>
      </c>
      <c r="G4293" s="1063" t="s">
        <v>117</v>
      </c>
      <c r="H4293" s="1063" t="s">
        <v>5789</v>
      </c>
      <c r="I4293" s="1065">
        <v>793493664</v>
      </c>
      <c r="J4293" s="1065">
        <v>0</v>
      </c>
      <c r="K4293" s="1065">
        <v>8568087</v>
      </c>
      <c r="L4293" s="1065">
        <v>8568087</v>
      </c>
      <c r="M4293" s="1065">
        <v>0</v>
      </c>
      <c r="N4293" s="1065">
        <v>8274627</v>
      </c>
      <c r="O4293" s="1062" t="s">
        <v>5790</v>
      </c>
      <c r="P4293" s="1065">
        <v>499718</v>
      </c>
      <c r="Q4293" s="1065">
        <v>453337</v>
      </c>
      <c r="R4293" s="1062" t="s">
        <v>916</v>
      </c>
      <c r="S4293" s="1062" t="s">
        <v>5816</v>
      </c>
      <c r="T4293" s="1062" t="s">
        <v>5817</v>
      </c>
      <c r="U4293" s="1062" t="s">
        <v>5818</v>
      </c>
    </row>
    <row r="4294" spans="1:21" hidden="1" x14ac:dyDescent="0.75">
      <c r="A4294" s="1061">
        <v>57349</v>
      </c>
      <c r="B4294" s="1062" t="s">
        <v>8443</v>
      </c>
      <c r="C4294" s="1063" t="s">
        <v>5961</v>
      </c>
      <c r="D4294" s="1063" t="s">
        <v>5780</v>
      </c>
      <c r="E4294" s="1064">
        <v>2</v>
      </c>
      <c r="F4294" s="1063" t="s">
        <v>5794</v>
      </c>
      <c r="G4294" s="1063" t="s">
        <v>5782</v>
      </c>
      <c r="H4294" s="1063" t="s">
        <v>5649</v>
      </c>
      <c r="I4294" s="1065">
        <v>11903336</v>
      </c>
      <c r="J4294" s="1065">
        <v>0</v>
      </c>
      <c r="K4294" s="1065">
        <v>127994</v>
      </c>
      <c r="L4294" s="1065">
        <v>127994</v>
      </c>
      <c r="M4294" s="1065">
        <v>0</v>
      </c>
      <c r="N4294" s="1065">
        <v>21720</v>
      </c>
      <c r="O4294" s="1062" t="s">
        <v>5783</v>
      </c>
      <c r="P4294" s="1065">
        <v>10460</v>
      </c>
      <c r="Q4294" s="1065">
        <v>9489</v>
      </c>
      <c r="R4294" s="1062" t="s">
        <v>916</v>
      </c>
      <c r="S4294" s="1062" t="s">
        <v>5816</v>
      </c>
      <c r="T4294" s="1062" t="s">
        <v>5817</v>
      </c>
      <c r="U4294" s="1062" t="s">
        <v>5818</v>
      </c>
    </row>
    <row r="4295" spans="1:21" hidden="1" x14ac:dyDescent="0.75">
      <c r="A4295" s="1061">
        <v>57353</v>
      </c>
      <c r="B4295" s="1062" t="s">
        <v>8444</v>
      </c>
      <c r="C4295" s="1063" t="s">
        <v>5895</v>
      </c>
      <c r="D4295" s="1063" t="s">
        <v>5780</v>
      </c>
      <c r="E4295" s="1064">
        <v>2</v>
      </c>
      <c r="F4295" s="1063" t="s">
        <v>7175</v>
      </c>
      <c r="G4295" s="1063" t="s">
        <v>5890</v>
      </c>
      <c r="H4295" s="1063" t="s">
        <v>5890</v>
      </c>
      <c r="I4295" s="1065">
        <v>54570000</v>
      </c>
      <c r="J4295" s="1065">
        <v>0</v>
      </c>
      <c r="K4295" s="1065">
        <v>186193</v>
      </c>
      <c r="L4295" s="1065">
        <v>186195</v>
      </c>
      <c r="M4295" s="1065">
        <v>0</v>
      </c>
      <c r="N4295" s="1065">
        <v>0</v>
      </c>
      <c r="O4295" s="1062" t="s">
        <v>2228</v>
      </c>
      <c r="P4295" s="1065">
        <v>0</v>
      </c>
      <c r="Q4295" s="1065">
        <v>0</v>
      </c>
      <c r="R4295" s="1062" t="s">
        <v>920</v>
      </c>
      <c r="S4295" s="1062" t="s">
        <v>5896</v>
      </c>
      <c r="T4295" s="1062" t="s">
        <v>5897</v>
      </c>
      <c r="U4295" s="1062" t="s">
        <v>5841</v>
      </c>
    </row>
    <row r="4296" spans="1:21" hidden="1" x14ac:dyDescent="0.75">
      <c r="A4296" s="1061">
        <v>57356</v>
      </c>
      <c r="B4296" s="1062" t="s">
        <v>8445</v>
      </c>
      <c r="C4296" s="1063" t="s">
        <v>6653</v>
      </c>
      <c r="D4296" s="1063" t="s">
        <v>5780</v>
      </c>
      <c r="E4296" s="1064">
        <v>2</v>
      </c>
      <c r="F4296" s="1063" t="s">
        <v>5781</v>
      </c>
      <c r="G4296" s="1063" t="s">
        <v>5782</v>
      </c>
      <c r="H4296" s="1063" t="s">
        <v>5649</v>
      </c>
      <c r="I4296" s="1065">
        <v>260522</v>
      </c>
      <c r="J4296" s="1065">
        <v>0</v>
      </c>
      <c r="K4296" s="1065">
        <v>3179</v>
      </c>
      <c r="L4296" s="1065">
        <v>3179</v>
      </c>
      <c r="M4296" s="1065">
        <v>0</v>
      </c>
      <c r="N4296" s="1065">
        <v>550</v>
      </c>
      <c r="O4296" s="1062" t="s">
        <v>5783</v>
      </c>
      <c r="P4296" s="1065">
        <v>260</v>
      </c>
      <c r="Q4296" s="1065">
        <v>236</v>
      </c>
      <c r="R4296" s="1062" t="s">
        <v>917</v>
      </c>
      <c r="S4296" s="1062" t="s">
        <v>5816</v>
      </c>
      <c r="T4296" s="1062" t="s">
        <v>5817</v>
      </c>
      <c r="U4296" s="1062" t="s">
        <v>5818</v>
      </c>
    </row>
    <row r="4297" spans="1:21" hidden="1" x14ac:dyDescent="0.75">
      <c r="A4297" s="1061">
        <v>57376</v>
      </c>
      <c r="B4297" s="1062" t="s">
        <v>8446</v>
      </c>
      <c r="C4297" s="1063" t="s">
        <v>6433</v>
      </c>
      <c r="D4297" s="1063" t="s">
        <v>5780</v>
      </c>
      <c r="E4297" s="1064">
        <v>2</v>
      </c>
      <c r="F4297" s="1063" t="s">
        <v>7175</v>
      </c>
      <c r="G4297" s="1063" t="s">
        <v>5890</v>
      </c>
      <c r="H4297" s="1063" t="s">
        <v>5890</v>
      </c>
      <c r="I4297" s="1065">
        <v>63084000</v>
      </c>
      <c r="J4297" s="1065">
        <v>0</v>
      </c>
      <c r="K4297" s="1065">
        <v>215243</v>
      </c>
      <c r="L4297" s="1065">
        <v>215244</v>
      </c>
      <c r="M4297" s="1065">
        <v>0</v>
      </c>
      <c r="N4297" s="1065">
        <v>0</v>
      </c>
      <c r="O4297" s="1062" t="s">
        <v>2228</v>
      </c>
      <c r="P4297" s="1065">
        <v>0</v>
      </c>
      <c r="Q4297" s="1065">
        <v>0</v>
      </c>
      <c r="R4297" s="1062" t="s">
        <v>920</v>
      </c>
      <c r="S4297" s="1062" t="s">
        <v>6434</v>
      </c>
      <c r="T4297" s="1062" t="s">
        <v>6435</v>
      </c>
      <c r="U4297" s="1062" t="s">
        <v>5841</v>
      </c>
    </row>
    <row r="4298" spans="1:21" hidden="1" x14ac:dyDescent="0.75">
      <c r="A4298" s="1061">
        <v>57446</v>
      </c>
      <c r="B4298" s="1062" t="s">
        <v>8447</v>
      </c>
      <c r="C4298" s="1063" t="s">
        <v>6433</v>
      </c>
      <c r="D4298" s="1063" t="s">
        <v>5780</v>
      </c>
      <c r="E4298" s="1064">
        <v>2</v>
      </c>
      <c r="F4298" s="1063" t="s">
        <v>7175</v>
      </c>
      <c r="G4298" s="1063" t="s">
        <v>5890</v>
      </c>
      <c r="H4298" s="1063" t="s">
        <v>5890</v>
      </c>
      <c r="I4298" s="1065">
        <v>665051000</v>
      </c>
      <c r="J4298" s="1065">
        <v>0</v>
      </c>
      <c r="K4298" s="1065">
        <v>2269154</v>
      </c>
      <c r="L4298" s="1065">
        <v>2269155</v>
      </c>
      <c r="M4298" s="1065">
        <v>0</v>
      </c>
      <c r="N4298" s="1065">
        <v>0</v>
      </c>
      <c r="O4298" s="1062" t="s">
        <v>2228</v>
      </c>
      <c r="P4298" s="1065">
        <v>0</v>
      </c>
      <c r="Q4298" s="1065">
        <v>0</v>
      </c>
      <c r="R4298" s="1062" t="s">
        <v>920</v>
      </c>
      <c r="S4298" s="1062" t="s">
        <v>6434</v>
      </c>
      <c r="T4298" s="1062" t="s">
        <v>6435</v>
      </c>
      <c r="U4298" s="1062" t="s">
        <v>5841</v>
      </c>
    </row>
    <row r="4299" spans="1:21" hidden="1" x14ac:dyDescent="0.75">
      <c r="A4299" s="1061">
        <v>57451</v>
      </c>
      <c r="B4299" s="1062" t="s">
        <v>8448</v>
      </c>
      <c r="C4299" s="1063" t="s">
        <v>6433</v>
      </c>
      <c r="D4299" s="1063" t="s">
        <v>5780</v>
      </c>
      <c r="E4299" s="1064">
        <v>2</v>
      </c>
      <c r="F4299" s="1063" t="s">
        <v>7175</v>
      </c>
      <c r="G4299" s="1063" t="s">
        <v>5890</v>
      </c>
      <c r="H4299" s="1063" t="s">
        <v>5890</v>
      </c>
      <c r="I4299" s="1065">
        <v>130887000</v>
      </c>
      <c r="J4299" s="1065">
        <v>0</v>
      </c>
      <c r="K4299" s="1065">
        <v>446586</v>
      </c>
      <c r="L4299" s="1065">
        <v>446586</v>
      </c>
      <c r="M4299" s="1065">
        <v>0</v>
      </c>
      <c r="N4299" s="1065">
        <v>0</v>
      </c>
      <c r="O4299" s="1062" t="s">
        <v>2228</v>
      </c>
      <c r="P4299" s="1065">
        <v>0</v>
      </c>
      <c r="Q4299" s="1065">
        <v>0</v>
      </c>
      <c r="R4299" s="1062" t="s">
        <v>920</v>
      </c>
      <c r="S4299" s="1062" t="s">
        <v>6434</v>
      </c>
      <c r="T4299" s="1062" t="s">
        <v>6435</v>
      </c>
      <c r="U4299" s="1062" t="s">
        <v>5841</v>
      </c>
    </row>
    <row r="4300" spans="1:21" hidden="1" x14ac:dyDescent="0.75">
      <c r="A4300" s="1061">
        <v>57456</v>
      </c>
      <c r="B4300" s="1062" t="s">
        <v>8449</v>
      </c>
      <c r="C4300" s="1063" t="s">
        <v>6433</v>
      </c>
      <c r="D4300" s="1063" t="s">
        <v>5780</v>
      </c>
      <c r="E4300" s="1064">
        <v>2</v>
      </c>
      <c r="F4300" s="1063" t="s">
        <v>5795</v>
      </c>
      <c r="G4300" s="1063" t="s">
        <v>5890</v>
      </c>
      <c r="H4300" s="1063" t="s">
        <v>5890</v>
      </c>
      <c r="I4300" s="1065">
        <v>85671000</v>
      </c>
      <c r="J4300" s="1065">
        <v>0</v>
      </c>
      <c r="K4300" s="1065">
        <v>292309</v>
      </c>
      <c r="L4300" s="1065">
        <v>292309</v>
      </c>
      <c r="M4300" s="1065">
        <v>0</v>
      </c>
      <c r="N4300" s="1065">
        <v>0</v>
      </c>
      <c r="O4300" s="1062" t="s">
        <v>2228</v>
      </c>
      <c r="P4300" s="1065">
        <v>3804</v>
      </c>
      <c r="Q4300" s="1065">
        <v>3451</v>
      </c>
      <c r="R4300" s="1062" t="s">
        <v>920</v>
      </c>
      <c r="S4300" s="1062" t="s">
        <v>6434</v>
      </c>
      <c r="T4300" s="1062" t="s">
        <v>6435</v>
      </c>
      <c r="U4300" s="1062" t="s">
        <v>5841</v>
      </c>
    </row>
    <row r="4301" spans="1:21" hidden="1" x14ac:dyDescent="0.75">
      <c r="A4301" s="1061">
        <v>57460</v>
      </c>
      <c r="B4301" s="1062" t="s">
        <v>8450</v>
      </c>
      <c r="C4301" s="1063" t="s">
        <v>5788</v>
      </c>
      <c r="D4301" s="1063" t="s">
        <v>5780</v>
      </c>
      <c r="E4301" s="1064">
        <v>2</v>
      </c>
      <c r="F4301" s="1063" t="s">
        <v>7588</v>
      </c>
      <c r="G4301" s="1063" t="s">
        <v>117</v>
      </c>
      <c r="H4301" s="1063" t="s">
        <v>5789</v>
      </c>
      <c r="I4301" s="1065">
        <v>6749000</v>
      </c>
      <c r="J4301" s="1065">
        <v>0</v>
      </c>
      <c r="K4301" s="1065">
        <v>49800</v>
      </c>
      <c r="L4301" s="1065">
        <v>49800</v>
      </c>
      <c r="M4301" s="1065">
        <v>0</v>
      </c>
      <c r="N4301" s="1065">
        <v>48349</v>
      </c>
      <c r="O4301" s="1062" t="s">
        <v>5790</v>
      </c>
      <c r="P4301" s="1065">
        <v>2904</v>
      </c>
      <c r="Q4301" s="1065">
        <v>2635</v>
      </c>
      <c r="R4301" s="1062" t="s">
        <v>920</v>
      </c>
      <c r="S4301" s="1062" t="s">
        <v>5886</v>
      </c>
      <c r="T4301" s="1062" t="s">
        <v>5887</v>
      </c>
      <c r="U4301" s="1062" t="s">
        <v>5875</v>
      </c>
    </row>
    <row r="4302" spans="1:21" hidden="1" x14ac:dyDescent="0.75">
      <c r="A4302" s="1061">
        <v>57470</v>
      </c>
      <c r="B4302" s="1062" t="s">
        <v>8451</v>
      </c>
      <c r="C4302" s="1063" t="s">
        <v>5860</v>
      </c>
      <c r="D4302" s="1063" t="s">
        <v>6213</v>
      </c>
      <c r="E4302" s="1064">
        <v>7</v>
      </c>
      <c r="F4302" s="1063" t="s">
        <v>5795</v>
      </c>
      <c r="G4302" s="1063" t="s">
        <v>117</v>
      </c>
      <c r="H4302" s="1063" t="s">
        <v>5789</v>
      </c>
      <c r="I4302" s="1065">
        <v>0</v>
      </c>
      <c r="J4302" s="1065">
        <v>120</v>
      </c>
      <c r="K4302" s="1065">
        <v>146</v>
      </c>
      <c r="L4302" s="1065">
        <v>11</v>
      </c>
      <c r="M4302" s="1065">
        <v>135</v>
      </c>
      <c r="N4302" s="1065">
        <v>146</v>
      </c>
      <c r="O4302" s="1062" t="s">
        <v>5790</v>
      </c>
      <c r="P4302" s="1065">
        <v>9</v>
      </c>
      <c r="Q4302" s="1065">
        <v>8</v>
      </c>
      <c r="R4302" s="1062" t="s">
        <v>917</v>
      </c>
      <c r="S4302" s="1062" t="s">
        <v>5860</v>
      </c>
      <c r="T4302" s="1062" t="s">
        <v>5861</v>
      </c>
      <c r="U4302" s="1062" t="s">
        <v>5862</v>
      </c>
    </row>
    <row r="4303" spans="1:21" hidden="1" x14ac:dyDescent="0.75">
      <c r="A4303" s="1061">
        <v>57475</v>
      </c>
      <c r="B4303" s="1062" t="s">
        <v>8452</v>
      </c>
      <c r="C4303" s="1063" t="s">
        <v>5788</v>
      </c>
      <c r="D4303" s="1063" t="s">
        <v>5780</v>
      </c>
      <c r="E4303" s="1064">
        <v>2</v>
      </c>
      <c r="F4303" s="1063" t="s">
        <v>5795</v>
      </c>
      <c r="G4303" s="1063" t="s">
        <v>5890</v>
      </c>
      <c r="H4303" s="1063" t="s">
        <v>5890</v>
      </c>
      <c r="I4303" s="1065">
        <v>396328000</v>
      </c>
      <c r="J4303" s="1065">
        <v>0</v>
      </c>
      <c r="K4303" s="1065">
        <v>1352271</v>
      </c>
      <c r="L4303" s="1065">
        <v>1352271</v>
      </c>
      <c r="M4303" s="1065">
        <v>0</v>
      </c>
      <c r="N4303" s="1065">
        <v>0</v>
      </c>
      <c r="O4303" s="1062" t="s">
        <v>2228</v>
      </c>
      <c r="P4303" s="1065">
        <v>17599</v>
      </c>
      <c r="Q4303" s="1065">
        <v>15966</v>
      </c>
      <c r="R4303" s="1062" t="s">
        <v>920</v>
      </c>
      <c r="S4303" s="1062" t="s">
        <v>5910</v>
      </c>
      <c r="T4303" s="1062" t="s">
        <v>5911</v>
      </c>
      <c r="U4303" s="1062" t="s">
        <v>5875</v>
      </c>
    </row>
    <row r="4304" spans="1:21" hidden="1" x14ac:dyDescent="0.75">
      <c r="A4304" s="1061">
        <v>57482</v>
      </c>
      <c r="B4304" s="1062" t="s">
        <v>8453</v>
      </c>
      <c r="C4304" s="1063" t="s">
        <v>5788</v>
      </c>
      <c r="D4304" s="1063" t="s">
        <v>5780</v>
      </c>
      <c r="E4304" s="1064">
        <v>2</v>
      </c>
      <c r="F4304" s="1063" t="s">
        <v>5800</v>
      </c>
      <c r="G4304" s="1063" t="s">
        <v>117</v>
      </c>
      <c r="H4304" s="1063" t="s">
        <v>5789</v>
      </c>
      <c r="I4304" s="1065">
        <v>509219000</v>
      </c>
      <c r="J4304" s="1065">
        <v>0</v>
      </c>
      <c r="K4304" s="1065">
        <v>5074260</v>
      </c>
      <c r="L4304" s="1065">
        <v>5074260</v>
      </c>
      <c r="M4304" s="1065">
        <v>0</v>
      </c>
      <c r="N4304" s="1065">
        <v>4931553</v>
      </c>
      <c r="O4304" s="1062" t="s">
        <v>5790</v>
      </c>
      <c r="P4304" s="1065">
        <v>295947</v>
      </c>
      <c r="Q4304" s="1065">
        <v>268479</v>
      </c>
      <c r="R4304" s="1062" t="s">
        <v>920</v>
      </c>
      <c r="S4304" s="1062" t="s">
        <v>5886</v>
      </c>
      <c r="T4304" s="1062" t="s">
        <v>5887</v>
      </c>
      <c r="U4304" s="1062" t="s">
        <v>5875</v>
      </c>
    </row>
    <row r="4305" spans="1:21" hidden="1" x14ac:dyDescent="0.75">
      <c r="A4305" s="1061">
        <v>57483</v>
      </c>
      <c r="B4305" s="1062" t="s">
        <v>8454</v>
      </c>
      <c r="C4305" s="1063" t="s">
        <v>5788</v>
      </c>
      <c r="D4305" s="1063" t="s">
        <v>5780</v>
      </c>
      <c r="E4305" s="1064">
        <v>2</v>
      </c>
      <c r="F4305" s="1063" t="s">
        <v>5800</v>
      </c>
      <c r="G4305" s="1063" t="s">
        <v>117</v>
      </c>
      <c r="H4305" s="1063" t="s">
        <v>5789</v>
      </c>
      <c r="I4305" s="1065">
        <v>94567000</v>
      </c>
      <c r="J4305" s="1065">
        <v>0</v>
      </c>
      <c r="K4305" s="1065">
        <v>967625</v>
      </c>
      <c r="L4305" s="1065">
        <v>967625</v>
      </c>
      <c r="M4305" s="1065">
        <v>0</v>
      </c>
      <c r="N4305" s="1065">
        <v>927207</v>
      </c>
      <c r="O4305" s="1062" t="s">
        <v>5790</v>
      </c>
      <c r="P4305" s="1065">
        <v>56435</v>
      </c>
      <c r="Q4305" s="1065">
        <v>51197</v>
      </c>
      <c r="R4305" s="1062" t="s">
        <v>920</v>
      </c>
      <c r="S4305" s="1062" t="s">
        <v>5886</v>
      </c>
      <c r="T4305" s="1062" t="s">
        <v>5887</v>
      </c>
      <c r="U4305" s="1062" t="s">
        <v>5875</v>
      </c>
    </row>
    <row r="4306" spans="1:21" hidden="1" x14ac:dyDescent="0.75">
      <c r="A4306" s="1061">
        <v>57504</v>
      </c>
      <c r="B4306" s="1062" t="s">
        <v>8455</v>
      </c>
      <c r="C4306" s="1063" t="s">
        <v>5799</v>
      </c>
      <c r="D4306" s="1063" t="s">
        <v>6289</v>
      </c>
      <c r="E4306" s="1064">
        <v>5</v>
      </c>
      <c r="F4306" s="1063" t="s">
        <v>5800</v>
      </c>
      <c r="G4306" s="1063" t="s">
        <v>117</v>
      </c>
      <c r="H4306" s="1063" t="s">
        <v>5789</v>
      </c>
      <c r="I4306" s="1065">
        <v>142773260</v>
      </c>
      <c r="J4306" s="1065">
        <v>500321</v>
      </c>
      <c r="K4306" s="1065">
        <v>1466772</v>
      </c>
      <c r="L4306" s="1065">
        <v>731006</v>
      </c>
      <c r="M4306" s="1065">
        <v>735766</v>
      </c>
      <c r="N4306" s="1065">
        <v>1424051</v>
      </c>
      <c r="O4306" s="1062" t="s">
        <v>5790</v>
      </c>
      <c r="P4306" s="1065">
        <v>85547</v>
      </c>
      <c r="Q4306" s="1065">
        <v>77607</v>
      </c>
      <c r="R4306" s="1062" t="s">
        <v>919</v>
      </c>
      <c r="S4306" s="1062" t="s">
        <v>5892</v>
      </c>
      <c r="T4306" s="1062" t="s">
        <v>5893</v>
      </c>
      <c r="U4306" s="1062" t="s">
        <v>5893</v>
      </c>
    </row>
    <row r="4307" spans="1:21" hidden="1" x14ac:dyDescent="0.75">
      <c r="A4307" s="1061">
        <v>57505</v>
      </c>
      <c r="B4307" s="1062" t="s">
        <v>8456</v>
      </c>
      <c r="C4307" s="1063" t="s">
        <v>6070</v>
      </c>
      <c r="D4307" s="1063" t="s">
        <v>5780</v>
      </c>
      <c r="E4307" s="1064">
        <v>1</v>
      </c>
      <c r="F4307" s="1063" t="s">
        <v>5800</v>
      </c>
      <c r="G4307" s="1063" t="s">
        <v>117</v>
      </c>
      <c r="H4307" s="1063" t="s">
        <v>5789</v>
      </c>
      <c r="I4307" s="1065">
        <v>65118</v>
      </c>
      <c r="J4307" s="1065">
        <v>0</v>
      </c>
      <c r="K4307" s="1065">
        <v>7507</v>
      </c>
      <c r="L4307" s="1065">
        <v>7507</v>
      </c>
      <c r="M4307" s="1065">
        <v>0</v>
      </c>
      <c r="N4307" s="1065">
        <v>6824</v>
      </c>
      <c r="O4307" s="1062" t="s">
        <v>5790</v>
      </c>
      <c r="P4307" s="1065">
        <v>438</v>
      </c>
      <c r="Q4307" s="1065">
        <v>397</v>
      </c>
      <c r="R4307" s="1062" t="s">
        <v>917</v>
      </c>
      <c r="S4307" s="1062" t="s">
        <v>6498</v>
      </c>
      <c r="T4307" s="1062" t="s">
        <v>6499</v>
      </c>
      <c r="U4307" s="1062" t="s">
        <v>5862</v>
      </c>
    </row>
    <row r="4308" spans="1:21" hidden="1" x14ac:dyDescent="0.75">
      <c r="A4308" s="1061">
        <v>57505</v>
      </c>
      <c r="B4308" s="1062" t="s">
        <v>8456</v>
      </c>
      <c r="C4308" s="1063" t="s">
        <v>6070</v>
      </c>
      <c r="D4308" s="1063" t="s">
        <v>5780</v>
      </c>
      <c r="E4308" s="1064">
        <v>1</v>
      </c>
      <c r="F4308" s="1063" t="s">
        <v>5800</v>
      </c>
      <c r="G4308" s="1063" t="s">
        <v>5782</v>
      </c>
      <c r="H4308" s="1063" t="s">
        <v>5649</v>
      </c>
      <c r="I4308" s="1065">
        <v>1882</v>
      </c>
      <c r="J4308" s="1065">
        <v>0</v>
      </c>
      <c r="K4308" s="1065">
        <v>214</v>
      </c>
      <c r="L4308" s="1065">
        <v>214</v>
      </c>
      <c r="M4308" s="1065">
        <v>0</v>
      </c>
      <c r="N4308" s="1065">
        <v>35</v>
      </c>
      <c r="O4308" s="1062" t="s">
        <v>5783</v>
      </c>
      <c r="P4308" s="1065">
        <v>17</v>
      </c>
      <c r="Q4308" s="1065">
        <v>16</v>
      </c>
      <c r="R4308" s="1062" t="s">
        <v>917</v>
      </c>
      <c r="S4308" s="1062" t="s">
        <v>6498</v>
      </c>
      <c r="T4308" s="1062" t="s">
        <v>6499</v>
      </c>
      <c r="U4308" s="1062" t="s">
        <v>5862</v>
      </c>
    </row>
    <row r="4309" spans="1:21" hidden="1" x14ac:dyDescent="0.75">
      <c r="A4309" s="1061">
        <v>57515</v>
      </c>
      <c r="B4309" s="1062" t="s">
        <v>8457</v>
      </c>
      <c r="C4309" s="1063" t="s">
        <v>5788</v>
      </c>
      <c r="D4309" s="1063" t="s">
        <v>5780</v>
      </c>
      <c r="E4309" s="1064">
        <v>2</v>
      </c>
      <c r="F4309" s="1063" t="s">
        <v>5800</v>
      </c>
      <c r="G4309" s="1063" t="s">
        <v>117</v>
      </c>
      <c r="H4309" s="1063" t="s">
        <v>5789</v>
      </c>
      <c r="I4309" s="1065">
        <v>492258000</v>
      </c>
      <c r="J4309" s="1065">
        <v>0</v>
      </c>
      <c r="K4309" s="1065">
        <v>4523654</v>
      </c>
      <c r="L4309" s="1065">
        <v>4523654</v>
      </c>
      <c r="M4309" s="1065">
        <v>0</v>
      </c>
      <c r="N4309" s="1065">
        <v>4396370</v>
      </c>
      <c r="O4309" s="1062" t="s">
        <v>5790</v>
      </c>
      <c r="P4309" s="1065">
        <v>263834</v>
      </c>
      <c r="Q4309" s="1065">
        <v>239347</v>
      </c>
      <c r="R4309" s="1062" t="s">
        <v>920</v>
      </c>
      <c r="S4309" s="1062" t="s">
        <v>5886</v>
      </c>
      <c r="T4309" s="1062" t="s">
        <v>5887</v>
      </c>
      <c r="U4309" s="1062" t="s">
        <v>5875</v>
      </c>
    </row>
    <row r="4310" spans="1:21" hidden="1" x14ac:dyDescent="0.75">
      <c r="A4310" s="1061">
        <v>57544</v>
      </c>
      <c r="B4310" s="1062" t="s">
        <v>8458</v>
      </c>
      <c r="C4310" s="1063" t="s">
        <v>5788</v>
      </c>
      <c r="D4310" s="1063" t="s">
        <v>5780</v>
      </c>
      <c r="E4310" s="1064">
        <v>1</v>
      </c>
      <c r="F4310" s="1063" t="s">
        <v>7588</v>
      </c>
      <c r="G4310" s="1063" t="s">
        <v>117</v>
      </c>
      <c r="H4310" s="1063" t="s">
        <v>5789</v>
      </c>
      <c r="I4310" s="1065">
        <v>7530000</v>
      </c>
      <c r="J4310" s="1065">
        <v>19453</v>
      </c>
      <c r="K4310" s="1065">
        <v>72935</v>
      </c>
      <c r="L4310" s="1065">
        <v>41561</v>
      </c>
      <c r="M4310" s="1065">
        <v>31374</v>
      </c>
      <c r="N4310" s="1065">
        <v>70950</v>
      </c>
      <c r="O4310" s="1062" t="s">
        <v>5790</v>
      </c>
      <c r="P4310" s="1065">
        <v>4254</v>
      </c>
      <c r="Q4310" s="1065">
        <v>3859</v>
      </c>
      <c r="R4310" s="1062" t="s">
        <v>920</v>
      </c>
      <c r="S4310" s="1062" t="s">
        <v>5886</v>
      </c>
      <c r="T4310" s="1062" t="s">
        <v>5887</v>
      </c>
      <c r="U4310" s="1062" t="s">
        <v>5875</v>
      </c>
    </row>
    <row r="4311" spans="1:21" hidden="1" x14ac:dyDescent="0.75">
      <c r="A4311" s="1061">
        <v>57555</v>
      </c>
      <c r="B4311" s="1062" t="s">
        <v>8459</v>
      </c>
      <c r="C4311" s="1063" t="s">
        <v>5788</v>
      </c>
      <c r="D4311" s="1063" t="s">
        <v>5780</v>
      </c>
      <c r="E4311" s="1064">
        <v>2</v>
      </c>
      <c r="F4311" s="1063" t="s">
        <v>5800</v>
      </c>
      <c r="G4311" s="1063" t="s">
        <v>117</v>
      </c>
      <c r="H4311" s="1063" t="s">
        <v>5789</v>
      </c>
      <c r="I4311" s="1065">
        <v>82934001</v>
      </c>
      <c r="J4311" s="1065">
        <v>0</v>
      </c>
      <c r="K4311" s="1065">
        <v>816863</v>
      </c>
      <c r="L4311" s="1065">
        <v>816863</v>
      </c>
      <c r="M4311" s="1065">
        <v>0</v>
      </c>
      <c r="N4311" s="1065">
        <v>789239</v>
      </c>
      <c r="O4311" s="1062" t="s">
        <v>5790</v>
      </c>
      <c r="P4311" s="1065">
        <v>47642</v>
      </c>
      <c r="Q4311" s="1065">
        <v>43220</v>
      </c>
      <c r="R4311" s="1062" t="s">
        <v>920</v>
      </c>
      <c r="S4311" s="1062" t="s">
        <v>5886</v>
      </c>
      <c r="T4311" s="1062" t="s">
        <v>5887</v>
      </c>
      <c r="U4311" s="1062" t="s">
        <v>5875</v>
      </c>
    </row>
    <row r="4312" spans="1:21" hidden="1" x14ac:dyDescent="0.75">
      <c r="A4312" s="1061">
        <v>57557</v>
      </c>
      <c r="B4312" s="1062" t="s">
        <v>8460</v>
      </c>
      <c r="C4312" s="1063" t="s">
        <v>5788</v>
      </c>
      <c r="D4312" s="1063" t="s">
        <v>5780</v>
      </c>
      <c r="E4312" s="1064">
        <v>1</v>
      </c>
      <c r="F4312" s="1063" t="s">
        <v>5781</v>
      </c>
      <c r="G4312" s="1063" t="s">
        <v>117</v>
      </c>
      <c r="H4312" s="1063" t="s">
        <v>5789</v>
      </c>
      <c r="I4312" s="1065">
        <v>3582479</v>
      </c>
      <c r="J4312" s="1065">
        <v>2201</v>
      </c>
      <c r="K4312" s="1065">
        <v>49737</v>
      </c>
      <c r="L4312" s="1065">
        <v>42150</v>
      </c>
      <c r="M4312" s="1065">
        <v>7587</v>
      </c>
      <c r="N4312" s="1065">
        <v>48761</v>
      </c>
      <c r="O4312" s="1062" t="s">
        <v>5790</v>
      </c>
      <c r="P4312" s="1065">
        <v>2901</v>
      </c>
      <c r="Q4312" s="1065">
        <v>2632</v>
      </c>
      <c r="R4312" s="1062" t="s">
        <v>920</v>
      </c>
      <c r="S4312" s="1062" t="s">
        <v>5886</v>
      </c>
      <c r="T4312" s="1062" t="s">
        <v>5887</v>
      </c>
      <c r="U4312" s="1062" t="s">
        <v>5875</v>
      </c>
    </row>
    <row r="4313" spans="1:21" hidden="1" x14ac:dyDescent="0.75">
      <c r="A4313" s="1061">
        <v>57564</v>
      </c>
      <c r="B4313" s="1062" t="s">
        <v>8461</v>
      </c>
      <c r="C4313" s="1063" t="s">
        <v>5788</v>
      </c>
      <c r="D4313" s="1063" t="s">
        <v>5780</v>
      </c>
      <c r="E4313" s="1064">
        <v>2</v>
      </c>
      <c r="F4313" s="1063" t="s">
        <v>5788</v>
      </c>
      <c r="G4313" s="1063" t="s">
        <v>117</v>
      </c>
      <c r="H4313" s="1063" t="s">
        <v>5789</v>
      </c>
      <c r="I4313" s="1065">
        <v>28091000</v>
      </c>
      <c r="J4313" s="1065">
        <v>0</v>
      </c>
      <c r="K4313" s="1065">
        <v>0</v>
      </c>
      <c r="L4313" s="1065">
        <v>0</v>
      </c>
      <c r="M4313" s="1065">
        <v>0</v>
      </c>
      <c r="N4313" s="1065">
        <v>0</v>
      </c>
      <c r="O4313" s="1062" t="s">
        <v>5790</v>
      </c>
      <c r="P4313" s="1065">
        <v>0</v>
      </c>
      <c r="Q4313" s="1065">
        <v>0</v>
      </c>
      <c r="R4313" s="1062" t="s">
        <v>920</v>
      </c>
      <c r="S4313" s="1062" t="s">
        <v>5886</v>
      </c>
      <c r="T4313" s="1062" t="s">
        <v>5887</v>
      </c>
      <c r="U4313" s="1062" t="s">
        <v>5875</v>
      </c>
    </row>
    <row r="4314" spans="1:21" hidden="1" x14ac:dyDescent="0.75">
      <c r="A4314" s="1061">
        <v>57564</v>
      </c>
      <c r="B4314" s="1062" t="s">
        <v>8461</v>
      </c>
      <c r="C4314" s="1063" t="s">
        <v>5788</v>
      </c>
      <c r="D4314" s="1063" t="s">
        <v>5780</v>
      </c>
      <c r="E4314" s="1064">
        <v>2</v>
      </c>
      <c r="F4314" s="1063" t="s">
        <v>5794</v>
      </c>
      <c r="G4314" s="1063" t="s">
        <v>117</v>
      </c>
      <c r="H4314" s="1063" t="s">
        <v>5789</v>
      </c>
      <c r="I4314" s="1065">
        <v>148876000</v>
      </c>
      <c r="J4314" s="1065">
        <v>0</v>
      </c>
      <c r="K4314" s="1065">
        <v>1276712</v>
      </c>
      <c r="L4314" s="1065">
        <v>1276712</v>
      </c>
      <c r="M4314" s="1065">
        <v>0</v>
      </c>
      <c r="N4314" s="1065">
        <v>1231311</v>
      </c>
      <c r="O4314" s="1062" t="s">
        <v>5790</v>
      </c>
      <c r="P4314" s="1065">
        <v>74462</v>
      </c>
      <c r="Q4314" s="1065">
        <v>67551</v>
      </c>
      <c r="R4314" s="1062" t="s">
        <v>920</v>
      </c>
      <c r="S4314" s="1062" t="s">
        <v>5886</v>
      </c>
      <c r="T4314" s="1062" t="s">
        <v>5887</v>
      </c>
      <c r="U4314" s="1062" t="s">
        <v>5875</v>
      </c>
    </row>
    <row r="4315" spans="1:21" hidden="1" x14ac:dyDescent="0.75">
      <c r="A4315" s="1061">
        <v>57573</v>
      </c>
      <c r="B4315" s="1062" t="s">
        <v>8462</v>
      </c>
      <c r="C4315" s="1063" t="s">
        <v>5788</v>
      </c>
      <c r="D4315" s="1063" t="s">
        <v>6289</v>
      </c>
      <c r="E4315" s="1064">
        <v>5</v>
      </c>
      <c r="F4315" s="1063" t="s">
        <v>5800</v>
      </c>
      <c r="G4315" s="1063" t="s">
        <v>117</v>
      </c>
      <c r="H4315" s="1063" t="s">
        <v>5789</v>
      </c>
      <c r="I4315" s="1065">
        <v>21209160</v>
      </c>
      <c r="J4315" s="1065">
        <v>107105</v>
      </c>
      <c r="K4315" s="1065">
        <v>328993</v>
      </c>
      <c r="L4315" s="1065">
        <v>134259</v>
      </c>
      <c r="M4315" s="1065">
        <v>194734</v>
      </c>
      <c r="N4315" s="1065">
        <v>315942</v>
      </c>
      <c r="O4315" s="1062" t="s">
        <v>5790</v>
      </c>
      <c r="P4315" s="1065">
        <v>19188</v>
      </c>
      <c r="Q4315" s="1065">
        <v>17407</v>
      </c>
      <c r="R4315" s="1062" t="s">
        <v>920</v>
      </c>
      <c r="S4315" s="1062" t="s">
        <v>5886</v>
      </c>
      <c r="T4315" s="1062" t="s">
        <v>5887</v>
      </c>
      <c r="U4315" s="1062" t="s">
        <v>5875</v>
      </c>
    </row>
    <row r="4316" spans="1:21" hidden="1" x14ac:dyDescent="0.75">
      <c r="A4316" s="1061">
        <v>57580</v>
      </c>
      <c r="B4316" s="1062" t="s">
        <v>8463</v>
      </c>
      <c r="C4316" s="1063" t="s">
        <v>5788</v>
      </c>
      <c r="D4316" s="1063" t="s">
        <v>5780</v>
      </c>
      <c r="E4316" s="1064">
        <v>3</v>
      </c>
      <c r="F4316" s="1063" t="s">
        <v>5781</v>
      </c>
      <c r="G4316" s="1063" t="s">
        <v>117</v>
      </c>
      <c r="H4316" s="1063" t="s">
        <v>5789</v>
      </c>
      <c r="I4316" s="1065">
        <v>12919000</v>
      </c>
      <c r="J4316" s="1065">
        <v>4737</v>
      </c>
      <c r="K4316" s="1065">
        <v>193783</v>
      </c>
      <c r="L4316" s="1065">
        <v>178982</v>
      </c>
      <c r="M4316" s="1065">
        <v>14801</v>
      </c>
      <c r="N4316" s="1065">
        <v>188138</v>
      </c>
      <c r="O4316" s="1062" t="s">
        <v>5790</v>
      </c>
      <c r="P4316" s="1065">
        <v>11302</v>
      </c>
      <c r="Q4316" s="1065">
        <v>10253</v>
      </c>
      <c r="R4316" s="1062" t="s">
        <v>920</v>
      </c>
      <c r="S4316" s="1062" t="s">
        <v>5886</v>
      </c>
      <c r="T4316" s="1062" t="s">
        <v>5887</v>
      </c>
      <c r="U4316" s="1062" t="s">
        <v>5875</v>
      </c>
    </row>
    <row r="4317" spans="1:21" hidden="1" x14ac:dyDescent="0.75">
      <c r="A4317" s="1061">
        <v>57584</v>
      </c>
      <c r="B4317" s="1062" t="s">
        <v>8464</v>
      </c>
      <c r="C4317" s="1063" t="s">
        <v>5788</v>
      </c>
      <c r="D4317" s="1063" t="s">
        <v>6289</v>
      </c>
      <c r="E4317" s="1064">
        <v>5</v>
      </c>
      <c r="F4317" s="1063" t="s">
        <v>5788</v>
      </c>
      <c r="G4317" s="1063" t="s">
        <v>117</v>
      </c>
      <c r="H4317" s="1063" t="s">
        <v>5789</v>
      </c>
      <c r="I4317" s="1065">
        <v>32466000</v>
      </c>
      <c r="J4317" s="1065">
        <v>0</v>
      </c>
      <c r="K4317" s="1065">
        <v>0</v>
      </c>
      <c r="L4317" s="1065">
        <v>0</v>
      </c>
      <c r="M4317" s="1065">
        <v>0</v>
      </c>
      <c r="N4317" s="1065">
        <v>0</v>
      </c>
      <c r="O4317" s="1062" t="s">
        <v>5790</v>
      </c>
      <c r="P4317" s="1065">
        <v>0</v>
      </c>
      <c r="Q4317" s="1065">
        <v>0</v>
      </c>
      <c r="R4317" s="1062" t="s">
        <v>920</v>
      </c>
      <c r="S4317" s="1062" t="s">
        <v>5886</v>
      </c>
      <c r="T4317" s="1062" t="s">
        <v>5887</v>
      </c>
      <c r="U4317" s="1062" t="s">
        <v>5875</v>
      </c>
    </row>
    <row r="4318" spans="1:21" hidden="1" x14ac:dyDescent="0.75">
      <c r="A4318" s="1061">
        <v>57584</v>
      </c>
      <c r="B4318" s="1062" t="s">
        <v>8464</v>
      </c>
      <c r="C4318" s="1063" t="s">
        <v>5788</v>
      </c>
      <c r="D4318" s="1063" t="s">
        <v>6289</v>
      </c>
      <c r="E4318" s="1064">
        <v>5</v>
      </c>
      <c r="F4318" s="1063" t="s">
        <v>5794</v>
      </c>
      <c r="G4318" s="1063" t="s">
        <v>117</v>
      </c>
      <c r="H4318" s="1063" t="s">
        <v>5789</v>
      </c>
      <c r="I4318" s="1065">
        <v>189534000</v>
      </c>
      <c r="J4318" s="1065">
        <v>585299</v>
      </c>
      <c r="K4318" s="1065">
        <v>2518787</v>
      </c>
      <c r="L4318" s="1065">
        <v>1434898</v>
      </c>
      <c r="M4318" s="1065">
        <v>1083889</v>
      </c>
      <c r="N4318" s="1065">
        <v>2445424</v>
      </c>
      <c r="O4318" s="1062" t="s">
        <v>5790</v>
      </c>
      <c r="P4318" s="1065">
        <v>146904</v>
      </c>
      <c r="Q4318" s="1065">
        <v>133269</v>
      </c>
      <c r="R4318" s="1062" t="s">
        <v>920</v>
      </c>
      <c r="S4318" s="1062" t="s">
        <v>5886</v>
      </c>
      <c r="T4318" s="1062" t="s">
        <v>5887</v>
      </c>
      <c r="U4318" s="1062" t="s">
        <v>5875</v>
      </c>
    </row>
    <row r="4319" spans="1:21" hidden="1" x14ac:dyDescent="0.75">
      <c r="A4319" s="1061">
        <v>57585</v>
      </c>
      <c r="B4319" s="1062" t="s">
        <v>8465</v>
      </c>
      <c r="C4319" s="1063" t="s">
        <v>5788</v>
      </c>
      <c r="D4319" s="1063" t="s">
        <v>6213</v>
      </c>
      <c r="E4319" s="1064">
        <v>7</v>
      </c>
      <c r="F4319" s="1063" t="s">
        <v>5800</v>
      </c>
      <c r="G4319" s="1063" t="s">
        <v>117</v>
      </c>
      <c r="H4319" s="1063" t="s">
        <v>5789</v>
      </c>
      <c r="I4319" s="1065">
        <v>192712000</v>
      </c>
      <c r="J4319" s="1065">
        <v>682706</v>
      </c>
      <c r="K4319" s="1065">
        <v>2128090</v>
      </c>
      <c r="L4319" s="1065">
        <v>1061362</v>
      </c>
      <c r="M4319" s="1065">
        <v>1066728</v>
      </c>
      <c r="N4319" s="1065">
        <v>2062905</v>
      </c>
      <c r="O4319" s="1062" t="s">
        <v>5790</v>
      </c>
      <c r="P4319" s="1065">
        <v>124117</v>
      </c>
      <c r="Q4319" s="1065">
        <v>112597</v>
      </c>
      <c r="R4319" s="1062" t="s">
        <v>920</v>
      </c>
      <c r="S4319" s="1062" t="s">
        <v>5886</v>
      </c>
      <c r="T4319" s="1062" t="s">
        <v>5887</v>
      </c>
      <c r="U4319" s="1062" t="s">
        <v>5875</v>
      </c>
    </row>
    <row r="4320" spans="1:21" hidden="1" x14ac:dyDescent="0.75">
      <c r="A4320" s="1061">
        <v>57597</v>
      </c>
      <c r="B4320" s="1062" t="s">
        <v>8466</v>
      </c>
      <c r="C4320" s="1063" t="s">
        <v>5880</v>
      </c>
      <c r="D4320" s="1063" t="s">
        <v>6213</v>
      </c>
      <c r="E4320" s="1064">
        <v>6</v>
      </c>
      <c r="F4320" s="1063" t="s">
        <v>5781</v>
      </c>
      <c r="G4320" s="1063" t="s">
        <v>5782</v>
      </c>
      <c r="H4320" s="1063" t="s">
        <v>5649</v>
      </c>
      <c r="I4320" s="1065">
        <v>1441580</v>
      </c>
      <c r="J4320" s="1065">
        <v>0</v>
      </c>
      <c r="K4320" s="1065">
        <v>13851</v>
      </c>
      <c r="L4320" s="1065">
        <v>13851</v>
      </c>
      <c r="M4320" s="1065">
        <v>0</v>
      </c>
      <c r="N4320" s="1065">
        <v>2380</v>
      </c>
      <c r="O4320" s="1062" t="s">
        <v>5783</v>
      </c>
      <c r="P4320" s="1065">
        <v>1132</v>
      </c>
      <c r="Q4320" s="1065">
        <v>1027</v>
      </c>
      <c r="R4320" s="1062" t="s">
        <v>914</v>
      </c>
      <c r="S4320" s="1062" t="s">
        <v>6852</v>
      </c>
      <c r="T4320" s="1062" t="s">
        <v>6853</v>
      </c>
      <c r="U4320" s="1062" t="s">
        <v>5823</v>
      </c>
    </row>
    <row r="4321" spans="1:21" hidden="1" x14ac:dyDescent="0.75">
      <c r="A4321" s="1061">
        <v>57598</v>
      </c>
      <c r="B4321" s="1062" t="s">
        <v>8467</v>
      </c>
      <c r="C4321" s="1063" t="s">
        <v>5794</v>
      </c>
      <c r="D4321" s="1063" t="s">
        <v>5780</v>
      </c>
      <c r="E4321" s="1064">
        <v>1</v>
      </c>
      <c r="F4321" s="1063" t="s">
        <v>5781</v>
      </c>
      <c r="G4321" s="1063" t="s">
        <v>5782</v>
      </c>
      <c r="H4321" s="1063" t="s">
        <v>5649</v>
      </c>
      <c r="I4321" s="1065">
        <v>455000</v>
      </c>
      <c r="J4321" s="1065">
        <v>0</v>
      </c>
      <c r="K4321" s="1065">
        <v>4527</v>
      </c>
      <c r="L4321" s="1065">
        <v>4527</v>
      </c>
      <c r="M4321" s="1065">
        <v>0</v>
      </c>
      <c r="N4321" s="1065">
        <v>778</v>
      </c>
      <c r="O4321" s="1062" t="s">
        <v>5783</v>
      </c>
      <c r="P4321" s="1065">
        <v>370</v>
      </c>
      <c r="Q4321" s="1065">
        <v>336</v>
      </c>
      <c r="R4321" s="1062" t="s">
        <v>915</v>
      </c>
      <c r="S4321" s="1062" t="s">
        <v>5939</v>
      </c>
      <c r="T4321" s="1062" t="s">
        <v>5940</v>
      </c>
      <c r="U4321" s="1062" t="s">
        <v>5940</v>
      </c>
    </row>
    <row r="4322" spans="1:21" hidden="1" x14ac:dyDescent="0.75">
      <c r="A4322" s="1061">
        <v>57599</v>
      </c>
      <c r="B4322" s="1062" t="s">
        <v>8468</v>
      </c>
      <c r="C4322" s="1063" t="s">
        <v>5794</v>
      </c>
      <c r="D4322" s="1063" t="s">
        <v>5780</v>
      </c>
      <c r="E4322" s="1064">
        <v>1</v>
      </c>
      <c r="F4322" s="1063" t="s">
        <v>5781</v>
      </c>
      <c r="G4322" s="1063" t="s">
        <v>5782</v>
      </c>
      <c r="H4322" s="1063" t="s">
        <v>5649</v>
      </c>
      <c r="I4322" s="1065">
        <v>694000</v>
      </c>
      <c r="J4322" s="1065">
        <v>0</v>
      </c>
      <c r="K4322" s="1065">
        <v>6911</v>
      </c>
      <c r="L4322" s="1065">
        <v>6911</v>
      </c>
      <c r="M4322" s="1065">
        <v>0</v>
      </c>
      <c r="N4322" s="1065">
        <v>1187</v>
      </c>
      <c r="O4322" s="1062" t="s">
        <v>5783</v>
      </c>
      <c r="P4322" s="1065">
        <v>565</v>
      </c>
      <c r="Q4322" s="1065">
        <v>512</v>
      </c>
      <c r="R4322" s="1062" t="s">
        <v>915</v>
      </c>
      <c r="S4322" s="1062" t="s">
        <v>5939</v>
      </c>
      <c r="T4322" s="1062" t="s">
        <v>5940</v>
      </c>
      <c r="U4322" s="1062" t="s">
        <v>5940</v>
      </c>
    </row>
    <row r="4323" spans="1:21" hidden="1" x14ac:dyDescent="0.75">
      <c r="A4323" s="1061">
        <v>57600</v>
      </c>
      <c r="B4323" s="1062" t="s">
        <v>8469</v>
      </c>
      <c r="C4323" s="1063" t="s">
        <v>6463</v>
      </c>
      <c r="D4323" s="1063" t="s">
        <v>5780</v>
      </c>
      <c r="E4323" s="1064">
        <v>1</v>
      </c>
      <c r="F4323" s="1063" t="s">
        <v>5781</v>
      </c>
      <c r="G4323" s="1063" t="s">
        <v>5782</v>
      </c>
      <c r="H4323" s="1063" t="s">
        <v>5649</v>
      </c>
      <c r="I4323" s="1065">
        <v>118000</v>
      </c>
      <c r="J4323" s="1065">
        <v>0</v>
      </c>
      <c r="K4323" s="1065">
        <v>1334</v>
      </c>
      <c r="L4323" s="1065">
        <v>1334</v>
      </c>
      <c r="M4323" s="1065">
        <v>0</v>
      </c>
      <c r="N4323" s="1065">
        <v>229</v>
      </c>
      <c r="O4323" s="1062" t="s">
        <v>5783</v>
      </c>
      <c r="P4323" s="1065">
        <v>109</v>
      </c>
      <c r="Q4323" s="1065">
        <v>99</v>
      </c>
      <c r="R4323" s="1062" t="s">
        <v>915</v>
      </c>
      <c r="S4323" s="1062" t="s">
        <v>5939</v>
      </c>
      <c r="T4323" s="1062" t="s">
        <v>5940</v>
      </c>
      <c r="U4323" s="1062" t="s">
        <v>5940</v>
      </c>
    </row>
    <row r="4324" spans="1:21" hidden="1" x14ac:dyDescent="0.75">
      <c r="A4324" s="1061">
        <v>57601</v>
      </c>
      <c r="B4324" s="1062" t="s">
        <v>8470</v>
      </c>
      <c r="C4324" s="1063" t="s">
        <v>5794</v>
      </c>
      <c r="D4324" s="1063" t="s">
        <v>5780</v>
      </c>
      <c r="E4324" s="1064">
        <v>1</v>
      </c>
      <c r="F4324" s="1063" t="s">
        <v>5781</v>
      </c>
      <c r="G4324" s="1063" t="s">
        <v>5782</v>
      </c>
      <c r="H4324" s="1063" t="s">
        <v>5649</v>
      </c>
      <c r="I4324" s="1065">
        <v>462000</v>
      </c>
      <c r="J4324" s="1065">
        <v>0</v>
      </c>
      <c r="K4324" s="1065">
        <v>4603</v>
      </c>
      <c r="L4324" s="1065">
        <v>4603</v>
      </c>
      <c r="M4324" s="1065">
        <v>0</v>
      </c>
      <c r="N4324" s="1065">
        <v>791</v>
      </c>
      <c r="O4324" s="1062" t="s">
        <v>5783</v>
      </c>
      <c r="P4324" s="1065">
        <v>376</v>
      </c>
      <c r="Q4324" s="1065">
        <v>341</v>
      </c>
      <c r="R4324" s="1062" t="s">
        <v>915</v>
      </c>
      <c r="S4324" s="1062" t="s">
        <v>5939</v>
      </c>
      <c r="T4324" s="1062" t="s">
        <v>5940</v>
      </c>
      <c r="U4324" s="1062" t="s">
        <v>5940</v>
      </c>
    </row>
    <row r="4325" spans="1:21" hidden="1" x14ac:dyDescent="0.75">
      <c r="A4325" s="1061">
        <v>57602</v>
      </c>
      <c r="B4325" s="1062" t="s">
        <v>8471</v>
      </c>
      <c r="C4325" s="1063" t="s">
        <v>5794</v>
      </c>
      <c r="D4325" s="1063" t="s">
        <v>5780</v>
      </c>
      <c r="E4325" s="1064">
        <v>1</v>
      </c>
      <c r="F4325" s="1063" t="s">
        <v>5781</v>
      </c>
      <c r="G4325" s="1063" t="s">
        <v>5782</v>
      </c>
      <c r="H4325" s="1063" t="s">
        <v>5649</v>
      </c>
      <c r="I4325" s="1065">
        <v>215000</v>
      </c>
      <c r="J4325" s="1065">
        <v>0</v>
      </c>
      <c r="K4325" s="1065">
        <v>2118</v>
      </c>
      <c r="L4325" s="1065">
        <v>2118</v>
      </c>
      <c r="M4325" s="1065">
        <v>0</v>
      </c>
      <c r="N4325" s="1065">
        <v>364</v>
      </c>
      <c r="O4325" s="1062" t="s">
        <v>5783</v>
      </c>
      <c r="P4325" s="1065">
        <v>173</v>
      </c>
      <c r="Q4325" s="1065">
        <v>157</v>
      </c>
      <c r="R4325" s="1062" t="s">
        <v>915</v>
      </c>
      <c r="S4325" s="1062" t="s">
        <v>5939</v>
      </c>
      <c r="T4325" s="1062" t="s">
        <v>5940</v>
      </c>
      <c r="U4325" s="1062" t="s">
        <v>5940</v>
      </c>
    </row>
    <row r="4326" spans="1:21" hidden="1" x14ac:dyDescent="0.75">
      <c r="A4326" s="1061">
        <v>57603</v>
      </c>
      <c r="B4326" s="1062" t="s">
        <v>8472</v>
      </c>
      <c r="C4326" s="1063" t="s">
        <v>5794</v>
      </c>
      <c r="D4326" s="1063" t="s">
        <v>5780</v>
      </c>
      <c r="E4326" s="1064">
        <v>1</v>
      </c>
      <c r="F4326" s="1063" t="s">
        <v>5781</v>
      </c>
      <c r="G4326" s="1063" t="s">
        <v>5782</v>
      </c>
      <c r="H4326" s="1063" t="s">
        <v>5649</v>
      </c>
      <c r="I4326" s="1065">
        <v>466000</v>
      </c>
      <c r="J4326" s="1065">
        <v>0</v>
      </c>
      <c r="K4326" s="1065">
        <v>4638</v>
      </c>
      <c r="L4326" s="1065">
        <v>4638</v>
      </c>
      <c r="M4326" s="1065">
        <v>0</v>
      </c>
      <c r="N4326" s="1065">
        <v>797</v>
      </c>
      <c r="O4326" s="1062" t="s">
        <v>5783</v>
      </c>
      <c r="P4326" s="1065">
        <v>379</v>
      </c>
      <c r="Q4326" s="1065">
        <v>344</v>
      </c>
      <c r="R4326" s="1062" t="s">
        <v>915</v>
      </c>
      <c r="S4326" s="1062" t="s">
        <v>5939</v>
      </c>
      <c r="T4326" s="1062" t="s">
        <v>5940</v>
      </c>
      <c r="U4326" s="1062" t="s">
        <v>5940</v>
      </c>
    </row>
    <row r="4327" spans="1:21" hidden="1" x14ac:dyDescent="0.75">
      <c r="A4327" s="1061">
        <v>57604</v>
      </c>
      <c r="B4327" s="1062" t="s">
        <v>8473</v>
      </c>
      <c r="C4327" s="1063" t="s">
        <v>5794</v>
      </c>
      <c r="D4327" s="1063" t="s">
        <v>5780</v>
      </c>
      <c r="E4327" s="1064">
        <v>1</v>
      </c>
      <c r="F4327" s="1063" t="s">
        <v>5781</v>
      </c>
      <c r="G4327" s="1063" t="s">
        <v>5782</v>
      </c>
      <c r="H4327" s="1063" t="s">
        <v>5649</v>
      </c>
      <c r="I4327" s="1065">
        <v>460000</v>
      </c>
      <c r="J4327" s="1065">
        <v>0</v>
      </c>
      <c r="K4327" s="1065">
        <v>4854</v>
      </c>
      <c r="L4327" s="1065">
        <v>4854</v>
      </c>
      <c r="M4327" s="1065">
        <v>0</v>
      </c>
      <c r="N4327" s="1065">
        <v>834</v>
      </c>
      <c r="O4327" s="1062" t="s">
        <v>5783</v>
      </c>
      <c r="P4327" s="1065">
        <v>397</v>
      </c>
      <c r="Q4327" s="1065">
        <v>360</v>
      </c>
      <c r="R4327" s="1062" t="s">
        <v>915</v>
      </c>
      <c r="S4327" s="1062" t="s">
        <v>5939</v>
      </c>
      <c r="T4327" s="1062" t="s">
        <v>5940</v>
      </c>
      <c r="U4327" s="1062" t="s">
        <v>5940</v>
      </c>
    </row>
    <row r="4328" spans="1:21" hidden="1" x14ac:dyDescent="0.75">
      <c r="A4328" s="1061">
        <v>57605</v>
      </c>
      <c r="B4328" s="1062" t="s">
        <v>8474</v>
      </c>
      <c r="C4328" s="1063" t="s">
        <v>5794</v>
      </c>
      <c r="D4328" s="1063" t="s">
        <v>5780</v>
      </c>
      <c r="E4328" s="1064">
        <v>1</v>
      </c>
      <c r="F4328" s="1063" t="s">
        <v>5781</v>
      </c>
      <c r="G4328" s="1063" t="s">
        <v>5782</v>
      </c>
      <c r="H4328" s="1063" t="s">
        <v>5649</v>
      </c>
      <c r="I4328" s="1065">
        <v>446000</v>
      </c>
      <c r="J4328" s="1065">
        <v>0</v>
      </c>
      <c r="K4328" s="1065">
        <v>4347</v>
      </c>
      <c r="L4328" s="1065">
        <v>4347</v>
      </c>
      <c r="M4328" s="1065">
        <v>0</v>
      </c>
      <c r="N4328" s="1065">
        <v>747</v>
      </c>
      <c r="O4328" s="1062" t="s">
        <v>5783</v>
      </c>
      <c r="P4328" s="1065">
        <v>355</v>
      </c>
      <c r="Q4328" s="1065">
        <v>322</v>
      </c>
      <c r="R4328" s="1062" t="s">
        <v>915</v>
      </c>
      <c r="S4328" s="1062" t="s">
        <v>5939</v>
      </c>
      <c r="T4328" s="1062" t="s">
        <v>5940</v>
      </c>
      <c r="U4328" s="1062" t="s">
        <v>5940</v>
      </c>
    </row>
    <row r="4329" spans="1:21" hidden="1" x14ac:dyDescent="0.75">
      <c r="A4329" s="1061">
        <v>57606</v>
      </c>
      <c r="B4329" s="1062" t="s">
        <v>8475</v>
      </c>
      <c r="C4329" s="1063" t="s">
        <v>6070</v>
      </c>
      <c r="D4329" s="1063" t="s">
        <v>5780</v>
      </c>
      <c r="E4329" s="1064">
        <v>1</v>
      </c>
      <c r="F4329" s="1063" t="s">
        <v>5781</v>
      </c>
      <c r="G4329" s="1063" t="s">
        <v>5782</v>
      </c>
      <c r="H4329" s="1063" t="s">
        <v>5649</v>
      </c>
      <c r="I4329" s="1065">
        <v>293000</v>
      </c>
      <c r="J4329" s="1065">
        <v>0</v>
      </c>
      <c r="K4329" s="1065">
        <v>3185</v>
      </c>
      <c r="L4329" s="1065">
        <v>3185</v>
      </c>
      <c r="M4329" s="1065">
        <v>0</v>
      </c>
      <c r="N4329" s="1065">
        <v>516</v>
      </c>
      <c r="O4329" s="1062" t="s">
        <v>5783</v>
      </c>
      <c r="P4329" s="1065">
        <v>260</v>
      </c>
      <c r="Q4329" s="1065">
        <v>236</v>
      </c>
      <c r="R4329" s="1062" t="s">
        <v>917</v>
      </c>
      <c r="S4329" s="1062" t="s">
        <v>6498</v>
      </c>
      <c r="T4329" s="1062" t="s">
        <v>6499</v>
      </c>
      <c r="U4329" s="1062" t="s">
        <v>5862</v>
      </c>
    </row>
    <row r="4330" spans="1:21" hidden="1" x14ac:dyDescent="0.75">
      <c r="A4330" s="1061">
        <v>57607</v>
      </c>
      <c r="B4330" s="1062" t="s">
        <v>8476</v>
      </c>
      <c r="C4330" s="1063" t="s">
        <v>6070</v>
      </c>
      <c r="D4330" s="1063" t="s">
        <v>5780</v>
      </c>
      <c r="E4330" s="1064">
        <v>1</v>
      </c>
      <c r="F4330" s="1063" t="s">
        <v>5781</v>
      </c>
      <c r="G4330" s="1063" t="s">
        <v>5782</v>
      </c>
      <c r="H4330" s="1063" t="s">
        <v>5649</v>
      </c>
      <c r="I4330" s="1065">
        <v>49000</v>
      </c>
      <c r="J4330" s="1065">
        <v>0</v>
      </c>
      <c r="K4330" s="1065">
        <v>532</v>
      </c>
      <c r="L4330" s="1065">
        <v>532</v>
      </c>
      <c r="M4330" s="1065">
        <v>0</v>
      </c>
      <c r="N4330" s="1065">
        <v>86</v>
      </c>
      <c r="O4330" s="1062" t="s">
        <v>5783</v>
      </c>
      <c r="P4330" s="1065">
        <v>43</v>
      </c>
      <c r="Q4330" s="1065">
        <v>39</v>
      </c>
      <c r="R4330" s="1062" t="s">
        <v>917</v>
      </c>
      <c r="S4330" s="1062" t="s">
        <v>6498</v>
      </c>
      <c r="T4330" s="1062" t="s">
        <v>6499</v>
      </c>
      <c r="U4330" s="1062" t="s">
        <v>5862</v>
      </c>
    </row>
    <row r="4331" spans="1:21" hidden="1" x14ac:dyDescent="0.75">
      <c r="A4331" s="1061">
        <v>57608</v>
      </c>
      <c r="B4331" s="1062" t="s">
        <v>8477</v>
      </c>
      <c r="C4331" s="1063" t="s">
        <v>6070</v>
      </c>
      <c r="D4331" s="1063" t="s">
        <v>5780</v>
      </c>
      <c r="E4331" s="1064">
        <v>1</v>
      </c>
      <c r="F4331" s="1063" t="s">
        <v>5781</v>
      </c>
      <c r="G4331" s="1063" t="s">
        <v>5782</v>
      </c>
      <c r="H4331" s="1063" t="s">
        <v>5649</v>
      </c>
      <c r="I4331" s="1065">
        <v>102000</v>
      </c>
      <c r="J4331" s="1065">
        <v>0</v>
      </c>
      <c r="K4331" s="1065">
        <v>931</v>
      </c>
      <c r="L4331" s="1065">
        <v>931</v>
      </c>
      <c r="M4331" s="1065">
        <v>0</v>
      </c>
      <c r="N4331" s="1065">
        <v>151</v>
      </c>
      <c r="O4331" s="1062" t="s">
        <v>5783</v>
      </c>
      <c r="P4331" s="1065">
        <v>76</v>
      </c>
      <c r="Q4331" s="1065">
        <v>69</v>
      </c>
      <c r="R4331" s="1062" t="s">
        <v>917</v>
      </c>
      <c r="S4331" s="1062" t="s">
        <v>6498</v>
      </c>
      <c r="T4331" s="1062" t="s">
        <v>6499</v>
      </c>
      <c r="U4331" s="1062" t="s">
        <v>5862</v>
      </c>
    </row>
    <row r="4332" spans="1:21" hidden="1" x14ac:dyDescent="0.75">
      <c r="A4332" s="1061">
        <v>57624</v>
      </c>
      <c r="B4332" s="1062" t="s">
        <v>8478</v>
      </c>
      <c r="C4332" s="1063" t="s">
        <v>5794</v>
      </c>
      <c r="D4332" s="1063" t="s">
        <v>6289</v>
      </c>
      <c r="E4332" s="1064">
        <v>4</v>
      </c>
      <c r="F4332" s="1063" t="s">
        <v>5781</v>
      </c>
      <c r="G4332" s="1063" t="s">
        <v>5782</v>
      </c>
      <c r="H4332" s="1063" t="s">
        <v>5649</v>
      </c>
      <c r="I4332" s="1065">
        <v>47000</v>
      </c>
      <c r="J4332" s="1065">
        <v>0</v>
      </c>
      <c r="K4332" s="1065">
        <v>529</v>
      </c>
      <c r="L4332" s="1065">
        <v>529</v>
      </c>
      <c r="M4332" s="1065">
        <v>0</v>
      </c>
      <c r="N4332" s="1065">
        <v>91</v>
      </c>
      <c r="O4332" s="1062" t="s">
        <v>5783</v>
      </c>
      <c r="P4332" s="1065">
        <v>43</v>
      </c>
      <c r="Q4332" s="1065">
        <v>39</v>
      </c>
      <c r="R4332" s="1062" t="s">
        <v>915</v>
      </c>
      <c r="S4332" s="1062" t="s">
        <v>5939</v>
      </c>
      <c r="T4332" s="1062" t="s">
        <v>5940</v>
      </c>
      <c r="U4332" s="1062" t="s">
        <v>5940</v>
      </c>
    </row>
    <row r="4333" spans="1:21" hidden="1" x14ac:dyDescent="0.75">
      <c r="A4333" s="1061">
        <v>57625</v>
      </c>
      <c r="B4333" s="1062" t="s">
        <v>8479</v>
      </c>
      <c r="C4333" s="1063" t="s">
        <v>6059</v>
      </c>
      <c r="D4333" s="1063" t="s">
        <v>6213</v>
      </c>
      <c r="E4333" s="1064">
        <v>6</v>
      </c>
      <c r="F4333" s="1063" t="s">
        <v>5781</v>
      </c>
      <c r="G4333" s="1063" t="s">
        <v>117</v>
      </c>
      <c r="H4333" s="1063" t="s">
        <v>5789</v>
      </c>
      <c r="I4333" s="1065">
        <v>7536000</v>
      </c>
      <c r="J4333" s="1065">
        <v>0</v>
      </c>
      <c r="K4333" s="1065">
        <v>89641</v>
      </c>
      <c r="L4333" s="1065">
        <v>89641</v>
      </c>
      <c r="M4333" s="1065">
        <v>0</v>
      </c>
      <c r="N4333" s="1065">
        <v>89641</v>
      </c>
      <c r="O4333" s="1062" t="s">
        <v>5790</v>
      </c>
      <c r="P4333" s="1065">
        <v>5228</v>
      </c>
      <c r="Q4333" s="1065">
        <v>4743</v>
      </c>
      <c r="R4333" s="1062" t="s">
        <v>916</v>
      </c>
      <c r="S4333" s="1062" t="s">
        <v>5808</v>
      </c>
      <c r="T4333" s="1062" t="s">
        <v>5809</v>
      </c>
      <c r="U4333" s="1062" t="s">
        <v>5810</v>
      </c>
    </row>
    <row r="4334" spans="1:21" hidden="1" x14ac:dyDescent="0.75">
      <c r="A4334" s="1061">
        <v>57629</v>
      </c>
      <c r="B4334" s="1062" t="s">
        <v>8480</v>
      </c>
      <c r="C4334" s="1063" t="s">
        <v>6070</v>
      </c>
      <c r="D4334" s="1063" t="s">
        <v>6289</v>
      </c>
      <c r="E4334" s="1064">
        <v>4</v>
      </c>
      <c r="F4334" s="1063" t="s">
        <v>5781</v>
      </c>
      <c r="G4334" s="1063" t="s">
        <v>5782</v>
      </c>
      <c r="H4334" s="1063" t="s">
        <v>5649</v>
      </c>
      <c r="I4334" s="1065">
        <v>14000</v>
      </c>
      <c r="J4334" s="1065">
        <v>0</v>
      </c>
      <c r="K4334" s="1065">
        <v>169</v>
      </c>
      <c r="L4334" s="1065">
        <v>169</v>
      </c>
      <c r="M4334" s="1065">
        <v>0</v>
      </c>
      <c r="N4334" s="1065">
        <v>29</v>
      </c>
      <c r="O4334" s="1062" t="s">
        <v>5783</v>
      </c>
      <c r="P4334" s="1065">
        <v>14</v>
      </c>
      <c r="Q4334" s="1065">
        <v>13</v>
      </c>
      <c r="R4334" s="1062" t="s">
        <v>917</v>
      </c>
      <c r="S4334" s="1062" t="s">
        <v>6498</v>
      </c>
      <c r="T4334" s="1062" t="s">
        <v>6499</v>
      </c>
      <c r="U4334" s="1062" t="s">
        <v>5862</v>
      </c>
    </row>
    <row r="4335" spans="1:21" hidden="1" x14ac:dyDescent="0.75">
      <c r="A4335" s="1061">
        <v>57630</v>
      </c>
      <c r="B4335" s="1062" t="s">
        <v>8481</v>
      </c>
      <c r="C4335" s="1063" t="s">
        <v>6070</v>
      </c>
      <c r="D4335" s="1063" t="s">
        <v>6289</v>
      </c>
      <c r="E4335" s="1064">
        <v>4</v>
      </c>
      <c r="F4335" s="1063" t="s">
        <v>5781</v>
      </c>
      <c r="G4335" s="1063" t="s">
        <v>5782</v>
      </c>
      <c r="H4335" s="1063" t="s">
        <v>5649</v>
      </c>
      <c r="I4335" s="1065">
        <v>192000</v>
      </c>
      <c r="J4335" s="1065">
        <v>0</v>
      </c>
      <c r="K4335" s="1065">
        <v>1590</v>
      </c>
      <c r="L4335" s="1065">
        <v>1590</v>
      </c>
      <c r="M4335" s="1065">
        <v>0</v>
      </c>
      <c r="N4335" s="1065">
        <v>275</v>
      </c>
      <c r="O4335" s="1062" t="s">
        <v>5783</v>
      </c>
      <c r="P4335" s="1065">
        <v>130</v>
      </c>
      <c r="Q4335" s="1065">
        <v>118</v>
      </c>
      <c r="R4335" s="1062" t="s">
        <v>917</v>
      </c>
      <c r="S4335" s="1062" t="s">
        <v>6498</v>
      </c>
      <c r="T4335" s="1062" t="s">
        <v>6499</v>
      </c>
      <c r="U4335" s="1062" t="s">
        <v>5862</v>
      </c>
    </row>
    <row r="4336" spans="1:21" hidden="1" x14ac:dyDescent="0.75">
      <c r="A4336" s="1061">
        <v>57653</v>
      </c>
      <c r="B4336" s="1062" t="s">
        <v>8482</v>
      </c>
      <c r="C4336" s="1063" t="s">
        <v>6924</v>
      </c>
      <c r="D4336" s="1063" t="s">
        <v>6289</v>
      </c>
      <c r="E4336" s="1064">
        <v>5</v>
      </c>
      <c r="F4336" s="1063" t="s">
        <v>5788</v>
      </c>
      <c r="G4336" s="1063" t="s">
        <v>117</v>
      </c>
      <c r="H4336" s="1063" t="s">
        <v>5789</v>
      </c>
      <c r="I4336" s="1065">
        <v>0</v>
      </c>
      <c r="J4336" s="1065">
        <v>114045</v>
      </c>
      <c r="K4336" s="1065">
        <v>134170</v>
      </c>
      <c r="L4336" s="1065">
        <v>0</v>
      </c>
      <c r="M4336" s="1065">
        <v>134170</v>
      </c>
      <c r="N4336" s="1065">
        <v>159792</v>
      </c>
      <c r="O4336" s="1062" t="s">
        <v>5790</v>
      </c>
      <c r="P4336" s="1065">
        <v>7825</v>
      </c>
      <c r="Q4336" s="1065">
        <v>7099</v>
      </c>
      <c r="R4336" s="1062" t="s">
        <v>920</v>
      </c>
      <c r="S4336" s="1062" t="s">
        <v>6663</v>
      </c>
      <c r="T4336" s="1062" t="s">
        <v>6664</v>
      </c>
      <c r="U4336" s="1062" t="s">
        <v>5841</v>
      </c>
    </row>
    <row r="4337" spans="1:21" hidden="1" x14ac:dyDescent="0.75">
      <c r="A4337" s="1061">
        <v>57653</v>
      </c>
      <c r="B4337" s="1062" t="s">
        <v>8482</v>
      </c>
      <c r="C4337" s="1063" t="s">
        <v>6924</v>
      </c>
      <c r="D4337" s="1063" t="s">
        <v>6289</v>
      </c>
      <c r="E4337" s="1064">
        <v>5</v>
      </c>
      <c r="F4337" s="1063" t="s">
        <v>5794</v>
      </c>
      <c r="G4337" s="1063" t="s">
        <v>117</v>
      </c>
      <c r="H4337" s="1063" t="s">
        <v>5789</v>
      </c>
      <c r="I4337" s="1065">
        <v>40226000</v>
      </c>
      <c r="J4337" s="1065">
        <v>221272</v>
      </c>
      <c r="K4337" s="1065">
        <v>426359</v>
      </c>
      <c r="L4337" s="1065">
        <v>166040</v>
      </c>
      <c r="M4337" s="1065">
        <v>260319</v>
      </c>
      <c r="N4337" s="1065">
        <v>476056</v>
      </c>
      <c r="O4337" s="1062" t="s">
        <v>5790</v>
      </c>
      <c r="P4337" s="1065">
        <v>24867</v>
      </c>
      <c r="Q4337" s="1065">
        <v>22559</v>
      </c>
      <c r="R4337" s="1062" t="s">
        <v>920</v>
      </c>
      <c r="S4337" s="1062" t="s">
        <v>6663</v>
      </c>
      <c r="T4337" s="1062" t="s">
        <v>6664</v>
      </c>
      <c r="U4337" s="1062" t="s">
        <v>5841</v>
      </c>
    </row>
    <row r="4338" spans="1:21" hidden="1" x14ac:dyDescent="0.75">
      <c r="A4338" s="1061">
        <v>57664</v>
      </c>
      <c r="B4338" s="1062" t="s">
        <v>8483</v>
      </c>
      <c r="C4338" s="1063" t="s">
        <v>6463</v>
      </c>
      <c r="D4338" s="1063" t="s">
        <v>5780</v>
      </c>
      <c r="E4338" s="1064">
        <v>2</v>
      </c>
      <c r="F4338" s="1063" t="s">
        <v>5788</v>
      </c>
      <c r="G4338" s="1063" t="s">
        <v>117</v>
      </c>
      <c r="H4338" s="1063" t="s">
        <v>5789</v>
      </c>
      <c r="I4338" s="1065">
        <v>1336401930</v>
      </c>
      <c r="J4338" s="1065">
        <v>0</v>
      </c>
      <c r="K4338" s="1065">
        <v>2225861</v>
      </c>
      <c r="L4338" s="1065">
        <v>2225861</v>
      </c>
      <c r="M4338" s="1065">
        <v>0</v>
      </c>
      <c r="N4338" s="1065">
        <v>2161191</v>
      </c>
      <c r="O4338" s="1062" t="s">
        <v>5790</v>
      </c>
      <c r="P4338" s="1065">
        <v>129819</v>
      </c>
      <c r="Q4338" s="1065">
        <v>117770</v>
      </c>
      <c r="R4338" s="1062" t="s">
        <v>915</v>
      </c>
      <c r="S4338" s="1062" t="s">
        <v>6464</v>
      </c>
      <c r="T4338" s="1062" t="s">
        <v>6465</v>
      </c>
      <c r="U4338" s="1062" t="s">
        <v>6465</v>
      </c>
    </row>
    <row r="4339" spans="1:21" hidden="1" x14ac:dyDescent="0.75">
      <c r="A4339" s="1061">
        <v>57664</v>
      </c>
      <c r="B4339" s="1062" t="s">
        <v>8483</v>
      </c>
      <c r="C4339" s="1063" t="s">
        <v>6463</v>
      </c>
      <c r="D4339" s="1063" t="s">
        <v>5780</v>
      </c>
      <c r="E4339" s="1064">
        <v>2</v>
      </c>
      <c r="F4339" s="1063" t="s">
        <v>5788</v>
      </c>
      <c r="G4339" s="1063" t="s">
        <v>5782</v>
      </c>
      <c r="H4339" s="1063" t="s">
        <v>5649</v>
      </c>
      <c r="I4339" s="1065">
        <v>69988070</v>
      </c>
      <c r="J4339" s="1065">
        <v>0</v>
      </c>
      <c r="K4339" s="1065">
        <v>0</v>
      </c>
      <c r="L4339" s="1065">
        <v>0</v>
      </c>
      <c r="M4339" s="1065">
        <v>0</v>
      </c>
      <c r="N4339" s="1065">
        <v>0</v>
      </c>
      <c r="O4339" s="1062" t="s">
        <v>5783</v>
      </c>
      <c r="P4339" s="1065">
        <v>0</v>
      </c>
      <c r="Q4339" s="1065">
        <v>0</v>
      </c>
      <c r="R4339" s="1062" t="s">
        <v>915</v>
      </c>
      <c r="S4339" s="1062" t="s">
        <v>6464</v>
      </c>
      <c r="T4339" s="1062" t="s">
        <v>6465</v>
      </c>
      <c r="U4339" s="1062" t="s">
        <v>6465</v>
      </c>
    </row>
    <row r="4340" spans="1:21" hidden="1" x14ac:dyDescent="0.75">
      <c r="A4340" s="1061">
        <v>57664</v>
      </c>
      <c r="B4340" s="1062" t="s">
        <v>8483</v>
      </c>
      <c r="C4340" s="1063" t="s">
        <v>6463</v>
      </c>
      <c r="D4340" s="1063" t="s">
        <v>5780</v>
      </c>
      <c r="E4340" s="1064">
        <v>2</v>
      </c>
      <c r="F4340" s="1063" t="s">
        <v>5794</v>
      </c>
      <c r="G4340" s="1063" t="s">
        <v>117</v>
      </c>
      <c r="H4340" s="1063" t="s">
        <v>5789</v>
      </c>
      <c r="I4340" s="1065">
        <v>2047782447</v>
      </c>
      <c r="J4340" s="1065">
        <v>0</v>
      </c>
      <c r="K4340" s="1065">
        <v>22612470</v>
      </c>
      <c r="L4340" s="1065">
        <v>22612470</v>
      </c>
      <c r="M4340" s="1065">
        <v>0</v>
      </c>
      <c r="N4340" s="1065">
        <v>21953656</v>
      </c>
      <c r="O4340" s="1062" t="s">
        <v>5790</v>
      </c>
      <c r="P4340" s="1065">
        <v>1318832</v>
      </c>
      <c r="Q4340" s="1065">
        <v>1196426</v>
      </c>
      <c r="R4340" s="1062" t="s">
        <v>915</v>
      </c>
      <c r="S4340" s="1062" t="s">
        <v>6464</v>
      </c>
      <c r="T4340" s="1062" t="s">
        <v>6465</v>
      </c>
      <c r="U4340" s="1062" t="s">
        <v>6465</v>
      </c>
    </row>
    <row r="4341" spans="1:21" hidden="1" x14ac:dyDescent="0.75">
      <c r="A4341" s="1061">
        <v>57664</v>
      </c>
      <c r="B4341" s="1062" t="s">
        <v>8483</v>
      </c>
      <c r="C4341" s="1063" t="s">
        <v>6463</v>
      </c>
      <c r="D4341" s="1063" t="s">
        <v>5780</v>
      </c>
      <c r="E4341" s="1064">
        <v>2</v>
      </c>
      <c r="F4341" s="1063" t="s">
        <v>5794</v>
      </c>
      <c r="G4341" s="1063" t="s">
        <v>5782</v>
      </c>
      <c r="H4341" s="1063" t="s">
        <v>5649</v>
      </c>
      <c r="I4341" s="1065">
        <v>131906553</v>
      </c>
      <c r="J4341" s="1065">
        <v>0</v>
      </c>
      <c r="K4341" s="1065">
        <v>1454355</v>
      </c>
      <c r="L4341" s="1065">
        <v>1454355</v>
      </c>
      <c r="M4341" s="1065">
        <v>0</v>
      </c>
      <c r="N4341" s="1065">
        <v>250924</v>
      </c>
      <c r="O4341" s="1062" t="s">
        <v>5783</v>
      </c>
      <c r="P4341" s="1065">
        <v>118858</v>
      </c>
      <c r="Q4341" s="1065">
        <v>107826</v>
      </c>
      <c r="R4341" s="1062" t="s">
        <v>915</v>
      </c>
      <c r="S4341" s="1062" t="s">
        <v>6464</v>
      </c>
      <c r="T4341" s="1062" t="s">
        <v>6465</v>
      </c>
      <c r="U4341" s="1062" t="s">
        <v>6465</v>
      </c>
    </row>
    <row r="4342" spans="1:21" hidden="1" x14ac:dyDescent="0.75">
      <c r="A4342" s="1061">
        <v>57666</v>
      </c>
      <c r="B4342" s="1062" t="s">
        <v>8484</v>
      </c>
      <c r="C4342" s="1063" t="s">
        <v>5794</v>
      </c>
      <c r="D4342" s="1063" t="s">
        <v>6289</v>
      </c>
      <c r="E4342" s="1064">
        <v>5</v>
      </c>
      <c r="F4342" s="1063" t="s">
        <v>5788</v>
      </c>
      <c r="G4342" s="1063" t="s">
        <v>117</v>
      </c>
      <c r="H4342" s="1063" t="s">
        <v>5789</v>
      </c>
      <c r="I4342" s="1065">
        <v>169750</v>
      </c>
      <c r="J4342" s="1065">
        <v>0</v>
      </c>
      <c r="K4342" s="1065">
        <v>0</v>
      </c>
      <c r="L4342" s="1065">
        <v>0</v>
      </c>
      <c r="M4342" s="1065">
        <v>0</v>
      </c>
      <c r="N4342" s="1065">
        <v>0</v>
      </c>
      <c r="O4342" s="1062" t="s">
        <v>5790</v>
      </c>
      <c r="P4342" s="1065">
        <v>0</v>
      </c>
      <c r="Q4342" s="1065">
        <v>0</v>
      </c>
      <c r="R4342" s="1062" t="s">
        <v>915</v>
      </c>
      <c r="S4342" s="1062" t="s">
        <v>5939</v>
      </c>
      <c r="T4342" s="1062" t="s">
        <v>5940</v>
      </c>
      <c r="U4342" s="1062" t="s">
        <v>5940</v>
      </c>
    </row>
    <row r="4343" spans="1:21" hidden="1" x14ac:dyDescent="0.75">
      <c r="A4343" s="1061">
        <v>57666</v>
      </c>
      <c r="B4343" s="1062" t="s">
        <v>8484</v>
      </c>
      <c r="C4343" s="1063" t="s">
        <v>5794</v>
      </c>
      <c r="D4343" s="1063" t="s">
        <v>6289</v>
      </c>
      <c r="E4343" s="1064">
        <v>5</v>
      </c>
      <c r="F4343" s="1063" t="s">
        <v>5794</v>
      </c>
      <c r="G4343" s="1063" t="s">
        <v>117</v>
      </c>
      <c r="H4343" s="1063" t="s">
        <v>5789</v>
      </c>
      <c r="I4343" s="1065">
        <v>10346020</v>
      </c>
      <c r="J4343" s="1065">
        <v>37309</v>
      </c>
      <c r="K4343" s="1065">
        <v>114304</v>
      </c>
      <c r="L4343" s="1065">
        <v>56907</v>
      </c>
      <c r="M4343" s="1065">
        <v>57397</v>
      </c>
      <c r="N4343" s="1065">
        <v>109910</v>
      </c>
      <c r="O4343" s="1062" t="s">
        <v>5790</v>
      </c>
      <c r="P4343" s="1065">
        <v>6667</v>
      </c>
      <c r="Q4343" s="1065">
        <v>6048</v>
      </c>
      <c r="R4343" s="1062" t="s">
        <v>915</v>
      </c>
      <c r="S4343" s="1062" t="s">
        <v>5939</v>
      </c>
      <c r="T4343" s="1062" t="s">
        <v>5940</v>
      </c>
      <c r="U4343" s="1062" t="s">
        <v>5940</v>
      </c>
    </row>
    <row r="4344" spans="1:21" hidden="1" x14ac:dyDescent="0.75">
      <c r="A4344" s="1061">
        <v>57672</v>
      </c>
      <c r="B4344" s="1062" t="s">
        <v>8485</v>
      </c>
      <c r="C4344" s="1063" t="s">
        <v>6076</v>
      </c>
      <c r="D4344" s="1063" t="s">
        <v>6289</v>
      </c>
      <c r="E4344" s="1064">
        <v>4</v>
      </c>
      <c r="F4344" s="1063" t="s">
        <v>5781</v>
      </c>
      <c r="G4344" s="1063" t="s">
        <v>117</v>
      </c>
      <c r="H4344" s="1063" t="s">
        <v>5789</v>
      </c>
      <c r="I4344" s="1065">
        <v>346920</v>
      </c>
      <c r="J4344" s="1065">
        <v>0</v>
      </c>
      <c r="K4344" s="1065">
        <v>25960</v>
      </c>
      <c r="L4344" s="1065">
        <v>25960</v>
      </c>
      <c r="M4344" s="1065">
        <v>0</v>
      </c>
      <c r="N4344" s="1065">
        <v>24477</v>
      </c>
      <c r="O4344" s="1062" t="s">
        <v>5790</v>
      </c>
      <c r="P4344" s="1065">
        <v>1514</v>
      </c>
      <c r="Q4344" s="1065">
        <v>1374</v>
      </c>
      <c r="R4344" s="1062" t="s">
        <v>914</v>
      </c>
      <c r="S4344" s="1062" t="s">
        <v>5808</v>
      </c>
      <c r="T4344" s="1062" t="s">
        <v>5809</v>
      </c>
      <c r="U4344" s="1062" t="s">
        <v>5810</v>
      </c>
    </row>
    <row r="4345" spans="1:21" hidden="1" x14ac:dyDescent="0.75">
      <c r="A4345" s="1061">
        <v>57689</v>
      </c>
      <c r="B4345" s="1062" t="s">
        <v>8486</v>
      </c>
      <c r="C4345" s="1063" t="s">
        <v>5794</v>
      </c>
      <c r="D4345" s="1063" t="s">
        <v>5780</v>
      </c>
      <c r="E4345" s="1064">
        <v>1</v>
      </c>
      <c r="F4345" s="1063" t="s">
        <v>5781</v>
      </c>
      <c r="G4345" s="1063" t="s">
        <v>5782</v>
      </c>
      <c r="H4345" s="1063" t="s">
        <v>5649</v>
      </c>
      <c r="I4345" s="1065">
        <v>42000</v>
      </c>
      <c r="J4345" s="1065">
        <v>0</v>
      </c>
      <c r="K4345" s="1065">
        <v>414</v>
      </c>
      <c r="L4345" s="1065">
        <v>414</v>
      </c>
      <c r="M4345" s="1065">
        <v>0</v>
      </c>
      <c r="N4345" s="1065">
        <v>69</v>
      </c>
      <c r="O4345" s="1062" t="s">
        <v>5783</v>
      </c>
      <c r="P4345" s="1065">
        <v>34</v>
      </c>
      <c r="Q4345" s="1065">
        <v>31</v>
      </c>
      <c r="R4345" s="1062" t="s">
        <v>915</v>
      </c>
      <c r="S4345" s="1062" t="s">
        <v>5939</v>
      </c>
      <c r="T4345" s="1062" t="s">
        <v>5940</v>
      </c>
      <c r="U4345" s="1062" t="s">
        <v>5940</v>
      </c>
    </row>
    <row r="4346" spans="1:21" hidden="1" x14ac:dyDescent="0.75">
      <c r="A4346" s="1061">
        <v>57703</v>
      </c>
      <c r="B4346" s="1062" t="s">
        <v>8487</v>
      </c>
      <c r="C4346" s="1063" t="s">
        <v>6383</v>
      </c>
      <c r="D4346" s="1063" t="s">
        <v>5780</v>
      </c>
      <c r="E4346" s="1064">
        <v>1</v>
      </c>
      <c r="F4346" s="1063" t="s">
        <v>5788</v>
      </c>
      <c r="G4346" s="1063" t="s">
        <v>117</v>
      </c>
      <c r="H4346" s="1063" t="s">
        <v>5789</v>
      </c>
      <c r="I4346" s="1065">
        <v>65974000</v>
      </c>
      <c r="J4346" s="1065">
        <v>0</v>
      </c>
      <c r="K4346" s="1065">
        <v>0</v>
      </c>
      <c r="L4346" s="1065">
        <v>0</v>
      </c>
      <c r="M4346" s="1065">
        <v>0</v>
      </c>
      <c r="N4346" s="1065">
        <v>0</v>
      </c>
      <c r="O4346" s="1062" t="s">
        <v>5790</v>
      </c>
      <c r="P4346" s="1065">
        <v>0</v>
      </c>
      <c r="Q4346" s="1065">
        <v>0</v>
      </c>
      <c r="R4346" s="1062" t="s">
        <v>920</v>
      </c>
      <c r="S4346" s="1062" t="s">
        <v>5926</v>
      </c>
      <c r="T4346" s="1062" t="s">
        <v>5927</v>
      </c>
      <c r="U4346" s="1062" t="s">
        <v>5841</v>
      </c>
    </row>
    <row r="4347" spans="1:21" hidden="1" x14ac:dyDescent="0.75">
      <c r="A4347" s="1061">
        <v>57703</v>
      </c>
      <c r="B4347" s="1062" t="s">
        <v>8487</v>
      </c>
      <c r="C4347" s="1063" t="s">
        <v>6383</v>
      </c>
      <c r="D4347" s="1063" t="s">
        <v>5780</v>
      </c>
      <c r="E4347" s="1064">
        <v>1</v>
      </c>
      <c r="F4347" s="1063" t="s">
        <v>5794</v>
      </c>
      <c r="G4347" s="1063" t="s">
        <v>117</v>
      </c>
      <c r="H4347" s="1063" t="s">
        <v>5789</v>
      </c>
      <c r="I4347" s="1065">
        <v>203948000</v>
      </c>
      <c r="J4347" s="1065">
        <v>0</v>
      </c>
      <c r="K4347" s="1065">
        <v>2090258</v>
      </c>
      <c r="L4347" s="1065">
        <v>2090258</v>
      </c>
      <c r="M4347" s="1065">
        <v>0</v>
      </c>
      <c r="N4347" s="1065">
        <v>1990723</v>
      </c>
      <c r="O4347" s="1062" t="s">
        <v>5790</v>
      </c>
      <c r="P4347" s="1065">
        <v>121911</v>
      </c>
      <c r="Q4347" s="1065">
        <v>110596</v>
      </c>
      <c r="R4347" s="1062" t="s">
        <v>920</v>
      </c>
      <c r="S4347" s="1062" t="s">
        <v>5926</v>
      </c>
      <c r="T4347" s="1062" t="s">
        <v>5927</v>
      </c>
      <c r="U4347" s="1062" t="s">
        <v>5841</v>
      </c>
    </row>
    <row r="4348" spans="1:21" hidden="1" x14ac:dyDescent="0.75">
      <c r="A4348" s="1061">
        <v>57703</v>
      </c>
      <c r="B4348" s="1062" t="s">
        <v>8487</v>
      </c>
      <c r="C4348" s="1063" t="s">
        <v>6383</v>
      </c>
      <c r="D4348" s="1063" t="s">
        <v>5780</v>
      </c>
      <c r="E4348" s="1064">
        <v>1</v>
      </c>
      <c r="F4348" s="1063" t="s">
        <v>5800</v>
      </c>
      <c r="G4348" s="1063" t="s">
        <v>117</v>
      </c>
      <c r="H4348" s="1063" t="s">
        <v>5789</v>
      </c>
      <c r="I4348" s="1065">
        <v>12892000</v>
      </c>
      <c r="J4348" s="1065">
        <v>0</v>
      </c>
      <c r="K4348" s="1065">
        <v>124398</v>
      </c>
      <c r="L4348" s="1065">
        <v>124398</v>
      </c>
      <c r="M4348" s="1065">
        <v>0</v>
      </c>
      <c r="N4348" s="1065">
        <v>118475</v>
      </c>
      <c r="O4348" s="1062" t="s">
        <v>5790</v>
      </c>
      <c r="P4348" s="1065">
        <v>7255</v>
      </c>
      <c r="Q4348" s="1065">
        <v>6582</v>
      </c>
      <c r="R4348" s="1062" t="s">
        <v>920</v>
      </c>
      <c r="S4348" s="1062" t="s">
        <v>5926</v>
      </c>
      <c r="T4348" s="1062" t="s">
        <v>5927</v>
      </c>
      <c r="U4348" s="1062" t="s">
        <v>5841</v>
      </c>
    </row>
    <row r="4349" spans="1:21" hidden="1" x14ac:dyDescent="0.75">
      <c r="A4349" s="1061">
        <v>57715</v>
      </c>
      <c r="B4349" s="1062" t="s">
        <v>8488</v>
      </c>
      <c r="C4349" s="1063" t="s">
        <v>5788</v>
      </c>
      <c r="D4349" s="1063" t="s">
        <v>6213</v>
      </c>
      <c r="E4349" s="1064">
        <v>6</v>
      </c>
      <c r="F4349" s="1063" t="s">
        <v>5781</v>
      </c>
      <c r="G4349" s="1063" t="s">
        <v>117</v>
      </c>
      <c r="H4349" s="1063" t="s">
        <v>5789</v>
      </c>
      <c r="I4349" s="1065">
        <v>8995000</v>
      </c>
      <c r="J4349" s="1065">
        <v>0</v>
      </c>
      <c r="K4349" s="1065">
        <v>113911</v>
      </c>
      <c r="L4349" s="1065">
        <v>113911</v>
      </c>
      <c r="M4349" s="1065">
        <v>0</v>
      </c>
      <c r="N4349" s="1065">
        <v>108570</v>
      </c>
      <c r="O4349" s="1062" t="s">
        <v>5790</v>
      </c>
      <c r="P4349" s="1065">
        <v>6644</v>
      </c>
      <c r="Q4349" s="1065">
        <v>6027</v>
      </c>
      <c r="R4349" s="1062" t="s">
        <v>920</v>
      </c>
      <c r="S4349" s="1062" t="s">
        <v>5886</v>
      </c>
      <c r="T4349" s="1062" t="s">
        <v>5887</v>
      </c>
      <c r="U4349" s="1062" t="s">
        <v>5875</v>
      </c>
    </row>
    <row r="4350" spans="1:21" hidden="1" x14ac:dyDescent="0.75">
      <c r="A4350" s="1061">
        <v>57788</v>
      </c>
      <c r="B4350" s="1062" t="s">
        <v>8489</v>
      </c>
      <c r="C4350" s="1063" t="s">
        <v>8490</v>
      </c>
      <c r="D4350" s="1063" t="s">
        <v>6289</v>
      </c>
      <c r="E4350" s="1064">
        <v>5</v>
      </c>
      <c r="F4350" s="1063" t="s">
        <v>5800</v>
      </c>
      <c r="G4350" s="1063" t="s">
        <v>117</v>
      </c>
      <c r="H4350" s="1063" t="s">
        <v>5789</v>
      </c>
      <c r="I4350" s="1065">
        <v>11268040</v>
      </c>
      <c r="J4350" s="1065">
        <v>20382</v>
      </c>
      <c r="K4350" s="1065">
        <v>198708</v>
      </c>
      <c r="L4350" s="1065">
        <v>130771</v>
      </c>
      <c r="M4350" s="1065">
        <v>67937</v>
      </c>
      <c r="N4350" s="1065">
        <v>194812</v>
      </c>
      <c r="O4350" s="1062" t="s">
        <v>5790</v>
      </c>
      <c r="P4350" s="1065">
        <v>11589</v>
      </c>
      <c r="Q4350" s="1065">
        <v>10514</v>
      </c>
      <c r="R4350" s="1062" t="s">
        <v>916</v>
      </c>
      <c r="S4350" s="1062" t="s">
        <v>5816</v>
      </c>
      <c r="T4350" s="1062" t="s">
        <v>5817</v>
      </c>
      <c r="U4350" s="1062" t="s">
        <v>5818</v>
      </c>
    </row>
    <row r="4351" spans="1:21" hidden="1" x14ac:dyDescent="0.75">
      <c r="A4351" s="1061">
        <v>57789</v>
      </c>
      <c r="B4351" s="1062" t="s">
        <v>8491</v>
      </c>
      <c r="C4351" s="1063" t="s">
        <v>6463</v>
      </c>
      <c r="D4351" s="1063" t="s">
        <v>6289</v>
      </c>
      <c r="E4351" s="1064">
        <v>5</v>
      </c>
      <c r="F4351" s="1063" t="s">
        <v>5781</v>
      </c>
      <c r="G4351" s="1063" t="s">
        <v>117</v>
      </c>
      <c r="H4351" s="1063" t="s">
        <v>5789</v>
      </c>
      <c r="I4351" s="1065">
        <v>18145000</v>
      </c>
      <c r="J4351" s="1065">
        <v>42909</v>
      </c>
      <c r="K4351" s="1065">
        <v>165712</v>
      </c>
      <c r="L4351" s="1065">
        <v>99699</v>
      </c>
      <c r="M4351" s="1065">
        <v>66013</v>
      </c>
      <c r="N4351" s="1065">
        <v>161042</v>
      </c>
      <c r="O4351" s="1062" t="s">
        <v>5790</v>
      </c>
      <c r="P4351" s="1065">
        <v>9665</v>
      </c>
      <c r="Q4351" s="1065">
        <v>8768</v>
      </c>
      <c r="R4351" s="1062" t="s">
        <v>915</v>
      </c>
      <c r="S4351" s="1062" t="s">
        <v>6464</v>
      </c>
      <c r="T4351" s="1062" t="s">
        <v>6465</v>
      </c>
      <c r="U4351" s="1062" t="s">
        <v>6465</v>
      </c>
    </row>
    <row r="4352" spans="1:21" hidden="1" x14ac:dyDescent="0.75">
      <c r="A4352" s="1061">
        <v>57794</v>
      </c>
      <c r="B4352" s="1062" t="s">
        <v>8492</v>
      </c>
      <c r="C4352" s="1063" t="s">
        <v>6059</v>
      </c>
      <c r="D4352" s="1063" t="s">
        <v>5780</v>
      </c>
      <c r="E4352" s="1064">
        <v>2</v>
      </c>
      <c r="F4352" s="1063" t="s">
        <v>5788</v>
      </c>
      <c r="G4352" s="1063" t="s">
        <v>117</v>
      </c>
      <c r="H4352" s="1063" t="s">
        <v>5789</v>
      </c>
      <c r="I4352" s="1065">
        <v>1725949000</v>
      </c>
      <c r="J4352" s="1065">
        <v>0</v>
      </c>
      <c r="K4352" s="1065">
        <v>1194757</v>
      </c>
      <c r="L4352" s="1065">
        <v>1194757</v>
      </c>
      <c r="M4352" s="1065">
        <v>0</v>
      </c>
      <c r="N4352" s="1065">
        <v>1122489</v>
      </c>
      <c r="O4352" s="1062" t="s">
        <v>5790</v>
      </c>
      <c r="P4352" s="1065">
        <v>69682</v>
      </c>
      <c r="Q4352" s="1065">
        <v>63215</v>
      </c>
      <c r="R4352" s="1062" t="s">
        <v>916</v>
      </c>
      <c r="S4352" s="1062" t="s">
        <v>5816</v>
      </c>
      <c r="T4352" s="1062" t="s">
        <v>5817</v>
      </c>
      <c r="U4352" s="1062" t="s">
        <v>5818</v>
      </c>
    </row>
    <row r="4353" spans="1:21" hidden="1" x14ac:dyDescent="0.75">
      <c r="A4353" s="1061">
        <v>57794</v>
      </c>
      <c r="B4353" s="1062" t="s">
        <v>8492</v>
      </c>
      <c r="C4353" s="1063" t="s">
        <v>6059</v>
      </c>
      <c r="D4353" s="1063" t="s">
        <v>5780</v>
      </c>
      <c r="E4353" s="1064">
        <v>2</v>
      </c>
      <c r="F4353" s="1063" t="s">
        <v>5794</v>
      </c>
      <c r="G4353" s="1063" t="s">
        <v>117</v>
      </c>
      <c r="H4353" s="1063" t="s">
        <v>5789</v>
      </c>
      <c r="I4353" s="1065">
        <v>3258584000</v>
      </c>
      <c r="J4353" s="1065">
        <v>0</v>
      </c>
      <c r="K4353" s="1065">
        <v>33775389</v>
      </c>
      <c r="L4353" s="1065">
        <v>33775389</v>
      </c>
      <c r="M4353" s="1065">
        <v>0</v>
      </c>
      <c r="N4353" s="1065">
        <v>31720207</v>
      </c>
      <c r="O4353" s="1062" t="s">
        <v>5790</v>
      </c>
      <c r="P4353" s="1065">
        <v>1969890</v>
      </c>
      <c r="Q4353" s="1065">
        <v>1787056</v>
      </c>
      <c r="R4353" s="1062" t="s">
        <v>916</v>
      </c>
      <c r="S4353" s="1062" t="s">
        <v>5816</v>
      </c>
      <c r="T4353" s="1062" t="s">
        <v>5817</v>
      </c>
      <c r="U4353" s="1062" t="s">
        <v>5818</v>
      </c>
    </row>
    <row r="4354" spans="1:21" hidden="1" x14ac:dyDescent="0.75">
      <c r="A4354" s="1061">
        <v>57798</v>
      </c>
      <c r="B4354" s="1062" t="s">
        <v>8493</v>
      </c>
      <c r="C4354" s="1063" t="s">
        <v>6463</v>
      </c>
      <c r="D4354" s="1063" t="s">
        <v>6289</v>
      </c>
      <c r="E4354" s="1064">
        <v>5</v>
      </c>
      <c r="F4354" s="1063" t="s">
        <v>5800</v>
      </c>
      <c r="G4354" s="1063" t="s">
        <v>117</v>
      </c>
      <c r="H4354" s="1063" t="s">
        <v>5789</v>
      </c>
      <c r="I4354" s="1065">
        <v>28272000</v>
      </c>
      <c r="J4354" s="1065">
        <v>122138</v>
      </c>
      <c r="K4354" s="1065">
        <v>344093</v>
      </c>
      <c r="L4354" s="1065">
        <v>161799</v>
      </c>
      <c r="M4354" s="1065">
        <v>182294</v>
      </c>
      <c r="N4354" s="1065">
        <v>334072</v>
      </c>
      <c r="O4354" s="1062" t="s">
        <v>5790</v>
      </c>
      <c r="P4354" s="1065">
        <v>20069</v>
      </c>
      <c r="Q4354" s="1065">
        <v>18206</v>
      </c>
      <c r="R4354" s="1062" t="s">
        <v>916</v>
      </c>
      <c r="S4354" s="1062" t="s">
        <v>6464</v>
      </c>
      <c r="T4354" s="1062" t="s">
        <v>6465</v>
      </c>
      <c r="U4354" s="1062" t="s">
        <v>6465</v>
      </c>
    </row>
    <row r="4355" spans="1:21" hidden="1" x14ac:dyDescent="0.75">
      <c r="A4355" s="1061">
        <v>57804</v>
      </c>
      <c r="B4355" s="1062" t="s">
        <v>8494</v>
      </c>
      <c r="C4355" s="1063" t="s">
        <v>5959</v>
      </c>
      <c r="D4355" s="1063" t="s">
        <v>6289</v>
      </c>
      <c r="E4355" s="1064">
        <v>5</v>
      </c>
      <c r="F4355" s="1063" t="s">
        <v>5795</v>
      </c>
      <c r="G4355" s="1063" t="s">
        <v>117</v>
      </c>
      <c r="H4355" s="1063" t="s">
        <v>5789</v>
      </c>
      <c r="I4355" s="1065">
        <v>919690</v>
      </c>
      <c r="J4355" s="1065">
        <v>62479</v>
      </c>
      <c r="K4355" s="1065">
        <v>86465</v>
      </c>
      <c r="L4355" s="1065">
        <v>4256</v>
      </c>
      <c r="M4355" s="1065">
        <v>82209</v>
      </c>
      <c r="N4355" s="1065">
        <v>86465</v>
      </c>
      <c r="O4355" s="1062" t="s">
        <v>5790</v>
      </c>
      <c r="P4355" s="1065">
        <v>5043</v>
      </c>
      <c r="Q4355" s="1065">
        <v>4575</v>
      </c>
      <c r="R4355" s="1062" t="s">
        <v>915</v>
      </c>
      <c r="S4355" s="1062" t="s">
        <v>5939</v>
      </c>
      <c r="T4355" s="1062" t="s">
        <v>5940</v>
      </c>
      <c r="U4355" s="1062" t="s">
        <v>5940</v>
      </c>
    </row>
    <row r="4356" spans="1:21" hidden="1" x14ac:dyDescent="0.75">
      <c r="A4356" s="1061">
        <v>57804</v>
      </c>
      <c r="B4356" s="1062" t="s">
        <v>8494</v>
      </c>
      <c r="C4356" s="1063" t="s">
        <v>5959</v>
      </c>
      <c r="D4356" s="1063" t="s">
        <v>6289</v>
      </c>
      <c r="E4356" s="1064">
        <v>5</v>
      </c>
      <c r="F4356" s="1063" t="s">
        <v>5795</v>
      </c>
      <c r="G4356" s="1063" t="s">
        <v>5782</v>
      </c>
      <c r="H4356" s="1063" t="s">
        <v>5649</v>
      </c>
      <c r="I4356" s="1065">
        <v>56</v>
      </c>
      <c r="J4356" s="1065">
        <v>5</v>
      </c>
      <c r="K4356" s="1065">
        <v>6</v>
      </c>
      <c r="L4356" s="1065">
        <v>0</v>
      </c>
      <c r="M4356" s="1065">
        <v>6</v>
      </c>
      <c r="N4356" s="1065">
        <v>1</v>
      </c>
      <c r="O4356" s="1062" t="s">
        <v>5783</v>
      </c>
      <c r="P4356" s="1065">
        <v>0</v>
      </c>
      <c r="Q4356" s="1065">
        <v>0</v>
      </c>
      <c r="R4356" s="1062" t="s">
        <v>915</v>
      </c>
      <c r="S4356" s="1062" t="s">
        <v>5939</v>
      </c>
      <c r="T4356" s="1062" t="s">
        <v>5940</v>
      </c>
      <c r="U4356" s="1062" t="s">
        <v>5940</v>
      </c>
    </row>
    <row r="4357" spans="1:21" hidden="1" x14ac:dyDescent="0.75">
      <c r="A4357" s="1061">
        <v>57809</v>
      </c>
      <c r="B4357" s="1062" t="s">
        <v>8495</v>
      </c>
      <c r="C4357" s="1063" t="s">
        <v>5788</v>
      </c>
      <c r="D4357" s="1063" t="s">
        <v>5780</v>
      </c>
      <c r="E4357" s="1064">
        <v>2</v>
      </c>
      <c r="F4357" s="1063" t="s">
        <v>7588</v>
      </c>
      <c r="G4357" s="1063" t="s">
        <v>117</v>
      </c>
      <c r="H4357" s="1063" t="s">
        <v>5789</v>
      </c>
      <c r="I4357" s="1065">
        <v>2442000</v>
      </c>
      <c r="J4357" s="1065">
        <v>0</v>
      </c>
      <c r="K4357" s="1065">
        <v>18945</v>
      </c>
      <c r="L4357" s="1065">
        <v>18945</v>
      </c>
      <c r="M4357" s="1065">
        <v>0</v>
      </c>
      <c r="N4357" s="1065">
        <v>18574</v>
      </c>
      <c r="O4357" s="1062" t="s">
        <v>5790</v>
      </c>
      <c r="P4357" s="1065">
        <v>1105</v>
      </c>
      <c r="Q4357" s="1065">
        <v>1002</v>
      </c>
      <c r="R4357" s="1062" t="s">
        <v>920</v>
      </c>
      <c r="S4357" s="1062" t="s">
        <v>5886</v>
      </c>
      <c r="T4357" s="1062" t="s">
        <v>5887</v>
      </c>
      <c r="U4357" s="1062" t="s">
        <v>5875</v>
      </c>
    </row>
    <row r="4358" spans="1:21" hidden="1" x14ac:dyDescent="0.75">
      <c r="A4358" s="1061">
        <v>57822</v>
      </c>
      <c r="B4358" s="1062" t="s">
        <v>8496</v>
      </c>
      <c r="C4358" s="1063" t="s">
        <v>6511</v>
      </c>
      <c r="D4358" s="1063" t="s">
        <v>5780</v>
      </c>
      <c r="E4358" s="1064">
        <v>3</v>
      </c>
      <c r="F4358" s="1063" t="s">
        <v>5795</v>
      </c>
      <c r="G4358" s="1063" t="s">
        <v>117</v>
      </c>
      <c r="H4358" s="1063" t="s">
        <v>5789</v>
      </c>
      <c r="I4358" s="1065">
        <v>6501790</v>
      </c>
      <c r="J4358" s="1065">
        <v>77889</v>
      </c>
      <c r="K4358" s="1065">
        <v>129968</v>
      </c>
      <c r="L4358" s="1065">
        <v>28812</v>
      </c>
      <c r="M4358" s="1065">
        <v>101156</v>
      </c>
      <c r="N4358" s="1065">
        <v>126675</v>
      </c>
      <c r="O4358" s="1062" t="s">
        <v>5790</v>
      </c>
      <c r="P4358" s="1065">
        <v>7580</v>
      </c>
      <c r="Q4358" s="1065">
        <v>6877</v>
      </c>
      <c r="R4358" s="1062" t="s">
        <v>916</v>
      </c>
      <c r="S4358" s="1062" t="s">
        <v>5816</v>
      </c>
      <c r="T4358" s="1062" t="s">
        <v>5817</v>
      </c>
      <c r="U4358" s="1062" t="s">
        <v>5818</v>
      </c>
    </row>
    <row r="4359" spans="1:21" hidden="1" x14ac:dyDescent="0.75">
      <c r="A4359" s="1061">
        <v>57839</v>
      </c>
      <c r="B4359" s="1062" t="s">
        <v>8497</v>
      </c>
      <c r="C4359" s="1063" t="s">
        <v>6444</v>
      </c>
      <c r="D4359" s="1063" t="s">
        <v>5780</v>
      </c>
      <c r="E4359" s="1064">
        <v>2</v>
      </c>
      <c r="F4359" s="1063" t="s">
        <v>5788</v>
      </c>
      <c r="G4359" s="1063" t="s">
        <v>117</v>
      </c>
      <c r="H4359" s="1063" t="s">
        <v>5789</v>
      </c>
      <c r="I4359" s="1065">
        <v>1682861000</v>
      </c>
      <c r="J4359" s="1065">
        <v>0</v>
      </c>
      <c r="K4359" s="1065">
        <v>1320216</v>
      </c>
      <c r="L4359" s="1065">
        <v>1320216</v>
      </c>
      <c r="M4359" s="1065">
        <v>0</v>
      </c>
      <c r="N4359" s="1065">
        <v>1279587</v>
      </c>
      <c r="O4359" s="1062" t="s">
        <v>5790</v>
      </c>
      <c r="P4359" s="1065">
        <v>76999</v>
      </c>
      <c r="Q4359" s="1065">
        <v>69853</v>
      </c>
      <c r="R4359" s="1062" t="s">
        <v>916</v>
      </c>
      <c r="S4359" s="1062" t="s">
        <v>5816</v>
      </c>
      <c r="T4359" s="1062" t="s">
        <v>5817</v>
      </c>
      <c r="U4359" s="1062" t="s">
        <v>5818</v>
      </c>
    </row>
    <row r="4360" spans="1:21" hidden="1" x14ac:dyDescent="0.75">
      <c r="A4360" s="1061">
        <v>57839</v>
      </c>
      <c r="B4360" s="1062" t="s">
        <v>8497</v>
      </c>
      <c r="C4360" s="1063" t="s">
        <v>6444</v>
      </c>
      <c r="D4360" s="1063" t="s">
        <v>5780</v>
      </c>
      <c r="E4360" s="1064">
        <v>2</v>
      </c>
      <c r="F4360" s="1063" t="s">
        <v>5794</v>
      </c>
      <c r="G4360" s="1063" t="s">
        <v>117</v>
      </c>
      <c r="H4360" s="1063" t="s">
        <v>5789</v>
      </c>
      <c r="I4360" s="1065">
        <v>2739263000</v>
      </c>
      <c r="J4360" s="1065">
        <v>0</v>
      </c>
      <c r="K4360" s="1065">
        <v>29058989</v>
      </c>
      <c r="L4360" s="1065">
        <v>29058989</v>
      </c>
      <c r="M4360" s="1065">
        <v>0</v>
      </c>
      <c r="N4360" s="1065">
        <v>28147318</v>
      </c>
      <c r="O4360" s="1062" t="s">
        <v>5790</v>
      </c>
      <c r="P4360" s="1065">
        <v>1694814</v>
      </c>
      <c r="Q4360" s="1065">
        <v>1537511</v>
      </c>
      <c r="R4360" s="1062" t="s">
        <v>916</v>
      </c>
      <c r="S4360" s="1062" t="s">
        <v>5816</v>
      </c>
      <c r="T4360" s="1062" t="s">
        <v>5817</v>
      </c>
      <c r="U4360" s="1062" t="s">
        <v>5818</v>
      </c>
    </row>
    <row r="4361" spans="1:21" hidden="1" x14ac:dyDescent="0.75">
      <c r="A4361" s="1061">
        <v>57842</v>
      </c>
      <c r="B4361" s="1062" t="s">
        <v>8498</v>
      </c>
      <c r="C4361" s="1063" t="s">
        <v>6059</v>
      </c>
      <c r="D4361" s="1063" t="s">
        <v>5780</v>
      </c>
      <c r="E4361" s="1064">
        <v>1</v>
      </c>
      <c r="F4361" s="1063" t="s">
        <v>5800</v>
      </c>
      <c r="G4361" s="1063" t="s">
        <v>117</v>
      </c>
      <c r="H4361" s="1063" t="s">
        <v>5789</v>
      </c>
      <c r="I4361" s="1065">
        <v>112765000</v>
      </c>
      <c r="J4361" s="1065">
        <v>0</v>
      </c>
      <c r="K4361" s="1065">
        <v>1221756</v>
      </c>
      <c r="L4361" s="1065">
        <v>1221756</v>
      </c>
      <c r="M4361" s="1065">
        <v>0</v>
      </c>
      <c r="N4361" s="1065">
        <v>1153786</v>
      </c>
      <c r="O4361" s="1062" t="s">
        <v>5790</v>
      </c>
      <c r="P4361" s="1065">
        <v>71257</v>
      </c>
      <c r="Q4361" s="1065">
        <v>64643</v>
      </c>
      <c r="R4361" s="1062" t="s">
        <v>916</v>
      </c>
      <c r="S4361" s="1062" t="s">
        <v>5808</v>
      </c>
      <c r="T4361" s="1062" t="s">
        <v>5809</v>
      </c>
      <c r="U4361" s="1062" t="s">
        <v>5810</v>
      </c>
    </row>
    <row r="4362" spans="1:21" hidden="1" x14ac:dyDescent="0.75">
      <c r="A4362" s="1061">
        <v>57865</v>
      </c>
      <c r="B4362" s="1062" t="s">
        <v>8499</v>
      </c>
      <c r="C4362" s="1063" t="s">
        <v>5799</v>
      </c>
      <c r="D4362" s="1063" t="s">
        <v>5780</v>
      </c>
      <c r="E4362" s="1064">
        <v>1</v>
      </c>
      <c r="F4362" s="1063" t="s">
        <v>5781</v>
      </c>
      <c r="G4362" s="1063" t="s">
        <v>117</v>
      </c>
      <c r="H4362" s="1063" t="s">
        <v>5789</v>
      </c>
      <c r="I4362" s="1065">
        <v>251325000</v>
      </c>
      <c r="J4362" s="1065">
        <v>0</v>
      </c>
      <c r="K4362" s="1065">
        <v>2308829</v>
      </c>
      <c r="L4362" s="1065">
        <v>2308829</v>
      </c>
      <c r="M4362" s="1065">
        <v>0</v>
      </c>
      <c r="N4362" s="1065">
        <v>2270236</v>
      </c>
      <c r="O4362" s="1062" t="s">
        <v>5790</v>
      </c>
      <c r="P4362" s="1065">
        <v>134658</v>
      </c>
      <c r="Q4362" s="1065">
        <v>122160</v>
      </c>
      <c r="R4362" s="1062" t="s">
        <v>914</v>
      </c>
      <c r="S4362" s="1062" t="s">
        <v>5821</v>
      </c>
      <c r="T4362" s="1062" t="s">
        <v>5822</v>
      </c>
      <c r="U4362" s="1062" t="s">
        <v>5823</v>
      </c>
    </row>
    <row r="4363" spans="1:21" hidden="1" x14ac:dyDescent="0.75">
      <c r="A4363" s="1061">
        <v>57872</v>
      </c>
      <c r="B4363" s="1062" t="s">
        <v>8500</v>
      </c>
      <c r="C4363" s="1063" t="s">
        <v>6454</v>
      </c>
      <c r="D4363" s="1063" t="s">
        <v>5780</v>
      </c>
      <c r="E4363" s="1064">
        <v>1</v>
      </c>
      <c r="F4363" s="1063" t="s">
        <v>5781</v>
      </c>
      <c r="G4363" s="1063" t="s">
        <v>117</v>
      </c>
      <c r="H4363" s="1063" t="s">
        <v>5789</v>
      </c>
      <c r="I4363" s="1065">
        <v>78906000</v>
      </c>
      <c r="J4363" s="1065">
        <v>0</v>
      </c>
      <c r="K4363" s="1065">
        <v>731421</v>
      </c>
      <c r="L4363" s="1065">
        <v>731421</v>
      </c>
      <c r="M4363" s="1065">
        <v>0</v>
      </c>
      <c r="N4363" s="1065">
        <v>698586</v>
      </c>
      <c r="O4363" s="1062" t="s">
        <v>5790</v>
      </c>
      <c r="P4363" s="1065">
        <v>42659</v>
      </c>
      <c r="Q4363" s="1065">
        <v>38699</v>
      </c>
      <c r="R4363" s="1062" t="s">
        <v>914</v>
      </c>
      <c r="S4363" s="1062" t="s">
        <v>5821</v>
      </c>
      <c r="T4363" s="1062" t="s">
        <v>5822</v>
      </c>
      <c r="U4363" s="1062" t="s">
        <v>5823</v>
      </c>
    </row>
    <row r="4364" spans="1:21" hidden="1" x14ac:dyDescent="0.75">
      <c r="A4364" s="1061">
        <v>57881</v>
      </c>
      <c r="B4364" s="1062" t="s">
        <v>8501</v>
      </c>
      <c r="C4364" s="1063" t="s">
        <v>6506</v>
      </c>
      <c r="D4364" s="1063" t="s">
        <v>5780</v>
      </c>
      <c r="E4364" s="1064">
        <v>1</v>
      </c>
      <c r="F4364" s="1063" t="s">
        <v>5800</v>
      </c>
      <c r="G4364" s="1063" t="s">
        <v>117</v>
      </c>
      <c r="H4364" s="1063" t="s">
        <v>5789</v>
      </c>
      <c r="I4364" s="1065">
        <v>309632000</v>
      </c>
      <c r="J4364" s="1065">
        <v>0</v>
      </c>
      <c r="K4364" s="1065">
        <v>3435363</v>
      </c>
      <c r="L4364" s="1065">
        <v>3435363</v>
      </c>
      <c r="M4364" s="1065">
        <v>0</v>
      </c>
      <c r="N4364" s="1065">
        <v>3312791</v>
      </c>
      <c r="O4364" s="1062" t="s">
        <v>5790</v>
      </c>
      <c r="P4364" s="1065">
        <v>200361</v>
      </c>
      <c r="Q4364" s="1065">
        <v>181765</v>
      </c>
      <c r="R4364" s="1062" t="s">
        <v>914</v>
      </c>
      <c r="S4364" s="1062" t="s">
        <v>5821</v>
      </c>
      <c r="T4364" s="1062" t="s">
        <v>5822</v>
      </c>
      <c r="U4364" s="1062" t="s">
        <v>5823</v>
      </c>
    </row>
    <row r="4365" spans="1:21" hidden="1" x14ac:dyDescent="0.75">
      <c r="A4365" s="1061">
        <v>57881</v>
      </c>
      <c r="B4365" s="1062" t="s">
        <v>8501</v>
      </c>
      <c r="C4365" s="1063" t="s">
        <v>6506</v>
      </c>
      <c r="D4365" s="1063" t="s">
        <v>5780</v>
      </c>
      <c r="E4365" s="1064">
        <v>1</v>
      </c>
      <c r="F4365" s="1063" t="s">
        <v>5781</v>
      </c>
      <c r="G4365" s="1063" t="s">
        <v>117</v>
      </c>
      <c r="H4365" s="1063" t="s">
        <v>5789</v>
      </c>
      <c r="I4365" s="1065">
        <v>426069000</v>
      </c>
      <c r="J4365" s="1065">
        <v>0</v>
      </c>
      <c r="K4365" s="1065">
        <v>3774501</v>
      </c>
      <c r="L4365" s="1065">
        <v>3774501</v>
      </c>
      <c r="M4365" s="1065">
        <v>0</v>
      </c>
      <c r="N4365" s="1065">
        <v>3639826</v>
      </c>
      <c r="O4365" s="1062" t="s">
        <v>5790</v>
      </c>
      <c r="P4365" s="1065">
        <v>220141</v>
      </c>
      <c r="Q4365" s="1065">
        <v>199709</v>
      </c>
      <c r="R4365" s="1062" t="s">
        <v>914</v>
      </c>
      <c r="S4365" s="1062" t="s">
        <v>5821</v>
      </c>
      <c r="T4365" s="1062" t="s">
        <v>5822</v>
      </c>
      <c r="U4365" s="1062" t="s">
        <v>5823</v>
      </c>
    </row>
    <row r="4366" spans="1:21" hidden="1" x14ac:dyDescent="0.75">
      <c r="A4366" s="1061">
        <v>57884</v>
      </c>
      <c r="B4366" s="1062" t="s">
        <v>8502</v>
      </c>
      <c r="C4366" s="1063" t="s">
        <v>6212</v>
      </c>
      <c r="D4366" s="1063" t="s">
        <v>6213</v>
      </c>
      <c r="E4366" s="1064">
        <v>6</v>
      </c>
      <c r="F4366" s="1063" t="s">
        <v>5800</v>
      </c>
      <c r="G4366" s="1063" t="s">
        <v>117</v>
      </c>
      <c r="H4366" s="1063" t="s">
        <v>5789</v>
      </c>
      <c r="I4366" s="1065">
        <v>88572000</v>
      </c>
      <c r="J4366" s="1065">
        <v>0</v>
      </c>
      <c r="K4366" s="1065">
        <v>1029497</v>
      </c>
      <c r="L4366" s="1065">
        <v>1029497</v>
      </c>
      <c r="M4366" s="1065">
        <v>0</v>
      </c>
      <c r="N4366" s="1065">
        <v>1020823</v>
      </c>
      <c r="O4366" s="1062" t="s">
        <v>5790</v>
      </c>
      <c r="P4366" s="1065">
        <v>60044</v>
      </c>
      <c r="Q4366" s="1065">
        <v>54471</v>
      </c>
      <c r="R4366" s="1062" t="s">
        <v>917</v>
      </c>
      <c r="S4366" s="1062" t="s">
        <v>5808</v>
      </c>
      <c r="T4366" s="1062" t="s">
        <v>5809</v>
      </c>
      <c r="U4366" s="1062" t="s">
        <v>5810</v>
      </c>
    </row>
    <row r="4367" spans="1:21" hidden="1" x14ac:dyDescent="0.75">
      <c r="A4367" s="1061">
        <v>57884</v>
      </c>
      <c r="B4367" s="1062" t="s">
        <v>8502</v>
      </c>
      <c r="C4367" s="1063" t="s">
        <v>6212</v>
      </c>
      <c r="D4367" s="1063" t="s">
        <v>6213</v>
      </c>
      <c r="E4367" s="1064">
        <v>6</v>
      </c>
      <c r="F4367" s="1063" t="s">
        <v>5781</v>
      </c>
      <c r="G4367" s="1063" t="s">
        <v>117</v>
      </c>
      <c r="H4367" s="1063" t="s">
        <v>5789</v>
      </c>
      <c r="I4367" s="1065">
        <v>86554000</v>
      </c>
      <c r="J4367" s="1065">
        <v>0</v>
      </c>
      <c r="K4367" s="1065">
        <v>777242</v>
      </c>
      <c r="L4367" s="1065">
        <v>777242</v>
      </c>
      <c r="M4367" s="1065">
        <v>0</v>
      </c>
      <c r="N4367" s="1065">
        <v>745865</v>
      </c>
      <c r="O4367" s="1062" t="s">
        <v>5790</v>
      </c>
      <c r="P4367" s="1065">
        <v>45331</v>
      </c>
      <c r="Q4367" s="1065">
        <v>41124</v>
      </c>
      <c r="R4367" s="1062" t="s">
        <v>917</v>
      </c>
      <c r="S4367" s="1062" t="s">
        <v>5808</v>
      </c>
      <c r="T4367" s="1062" t="s">
        <v>5809</v>
      </c>
      <c r="U4367" s="1062" t="s">
        <v>5810</v>
      </c>
    </row>
    <row r="4368" spans="1:21" hidden="1" x14ac:dyDescent="0.75">
      <c r="A4368" s="1061">
        <v>57886</v>
      </c>
      <c r="B4368" s="1062" t="s">
        <v>8503</v>
      </c>
      <c r="C4368" s="1063" t="s">
        <v>5860</v>
      </c>
      <c r="D4368" s="1063" t="s">
        <v>5780</v>
      </c>
      <c r="E4368" s="1064">
        <v>1</v>
      </c>
      <c r="F4368" s="1063" t="s">
        <v>5781</v>
      </c>
      <c r="G4368" s="1063" t="s">
        <v>5782</v>
      </c>
      <c r="H4368" s="1063" t="s">
        <v>5649</v>
      </c>
      <c r="I4368" s="1065">
        <v>76000</v>
      </c>
      <c r="J4368" s="1065">
        <v>0</v>
      </c>
      <c r="K4368" s="1065">
        <v>733</v>
      </c>
      <c r="L4368" s="1065">
        <v>733</v>
      </c>
      <c r="M4368" s="1065">
        <v>0</v>
      </c>
      <c r="N4368" s="1065">
        <v>126</v>
      </c>
      <c r="O4368" s="1062" t="s">
        <v>5783</v>
      </c>
      <c r="P4368" s="1065">
        <v>60</v>
      </c>
      <c r="Q4368" s="1065">
        <v>54</v>
      </c>
      <c r="R4368" s="1062" t="s">
        <v>917</v>
      </c>
      <c r="S4368" s="1062" t="s">
        <v>6498</v>
      </c>
      <c r="T4368" s="1062" t="s">
        <v>6499</v>
      </c>
      <c r="U4368" s="1062" t="s">
        <v>5862</v>
      </c>
    </row>
    <row r="4369" spans="1:21" hidden="1" x14ac:dyDescent="0.75">
      <c r="A4369" s="1061">
        <v>57893</v>
      </c>
      <c r="B4369" s="1062" t="s">
        <v>8504</v>
      </c>
      <c r="C4369" s="1063" t="s">
        <v>6653</v>
      </c>
      <c r="D4369" s="1063" t="s">
        <v>5780</v>
      </c>
      <c r="E4369" s="1064">
        <v>1</v>
      </c>
      <c r="F4369" s="1063" t="s">
        <v>5781</v>
      </c>
      <c r="G4369" s="1063" t="s">
        <v>117</v>
      </c>
      <c r="H4369" s="1063" t="s">
        <v>5789</v>
      </c>
      <c r="I4369" s="1065">
        <v>109000</v>
      </c>
      <c r="J4369" s="1065">
        <v>0</v>
      </c>
      <c r="K4369" s="1065">
        <v>1247</v>
      </c>
      <c r="L4369" s="1065">
        <v>1247</v>
      </c>
      <c r="M4369" s="1065">
        <v>0</v>
      </c>
      <c r="N4369" s="1065">
        <v>1039</v>
      </c>
      <c r="O4369" s="1062" t="s">
        <v>5790</v>
      </c>
      <c r="P4369" s="1065">
        <v>73</v>
      </c>
      <c r="Q4369" s="1065">
        <v>66</v>
      </c>
      <c r="R4369" s="1062" t="s">
        <v>916</v>
      </c>
      <c r="S4369" s="1062" t="s">
        <v>5816</v>
      </c>
      <c r="T4369" s="1062" t="s">
        <v>5817</v>
      </c>
      <c r="U4369" s="1062" t="s">
        <v>5818</v>
      </c>
    </row>
    <row r="4370" spans="1:21" ht="26.75" hidden="1" x14ac:dyDescent="0.75">
      <c r="A4370" s="1061">
        <v>57898</v>
      </c>
      <c r="B4370" s="1062" t="s">
        <v>8505</v>
      </c>
      <c r="C4370" s="1063" t="s">
        <v>5864</v>
      </c>
      <c r="D4370" s="1063" t="s">
        <v>5780</v>
      </c>
      <c r="E4370" s="1064">
        <v>2</v>
      </c>
      <c r="F4370" s="1063" t="s">
        <v>5795</v>
      </c>
      <c r="G4370" s="1063" t="s">
        <v>117</v>
      </c>
      <c r="H4370" s="1063" t="s">
        <v>5789</v>
      </c>
      <c r="I4370" s="1065">
        <v>12661858</v>
      </c>
      <c r="J4370" s="1065">
        <v>0</v>
      </c>
      <c r="K4370" s="1065">
        <v>241289</v>
      </c>
      <c r="L4370" s="1065">
        <v>241289</v>
      </c>
      <c r="M4370" s="1065">
        <v>0</v>
      </c>
      <c r="N4370" s="1065">
        <v>235316</v>
      </c>
      <c r="O4370" s="1062" t="s">
        <v>5790</v>
      </c>
      <c r="P4370" s="1065">
        <v>14073</v>
      </c>
      <c r="Q4370" s="1065">
        <v>12767</v>
      </c>
      <c r="R4370" s="1062" t="s">
        <v>917</v>
      </c>
      <c r="S4370" s="1062" t="s">
        <v>5970</v>
      </c>
      <c r="T4370" s="1062" t="s">
        <v>5971</v>
      </c>
      <c r="U4370" s="1062" t="s">
        <v>5867</v>
      </c>
    </row>
    <row r="4371" spans="1:21" ht="26.75" x14ac:dyDescent="0.75">
      <c r="A4371" s="1061">
        <v>57898</v>
      </c>
      <c r="B4371" s="1062" t="s">
        <v>8505</v>
      </c>
      <c r="C4371" s="1063" t="s">
        <v>5864</v>
      </c>
      <c r="D4371" s="1063" t="s">
        <v>5780</v>
      </c>
      <c r="E4371" s="1064">
        <v>2</v>
      </c>
      <c r="F4371" s="1063" t="s">
        <v>5795</v>
      </c>
      <c r="G4371" s="1063" t="s">
        <v>456</v>
      </c>
      <c r="H4371" s="1063" t="s">
        <v>456</v>
      </c>
      <c r="I4371" s="1065">
        <v>464294142</v>
      </c>
      <c r="J4371" s="1065">
        <v>0</v>
      </c>
      <c r="K4371" s="1065">
        <v>8749641</v>
      </c>
      <c r="L4371" s="1065">
        <v>8749641</v>
      </c>
      <c r="M4371" s="1065">
        <v>0</v>
      </c>
      <c r="N4371" s="1065">
        <v>971075</v>
      </c>
      <c r="O4371" s="1062" t="s">
        <v>5796</v>
      </c>
      <c r="P4371" s="1065">
        <v>481132</v>
      </c>
      <c r="Q4371" s="1065">
        <v>436476</v>
      </c>
      <c r="R4371" s="1062" t="s">
        <v>917</v>
      </c>
      <c r="S4371" s="1062" t="s">
        <v>5970</v>
      </c>
      <c r="T4371" s="1062" t="s">
        <v>5971</v>
      </c>
      <c r="U4371" s="1062" t="s">
        <v>5867</v>
      </c>
    </row>
    <row r="4372" spans="1:21" hidden="1" x14ac:dyDescent="0.75">
      <c r="A4372" s="1061">
        <v>57899</v>
      </c>
      <c r="B4372" s="1062" t="s">
        <v>8506</v>
      </c>
      <c r="C4372" s="1063" t="s">
        <v>5895</v>
      </c>
      <c r="D4372" s="1063" t="s">
        <v>5780</v>
      </c>
      <c r="E4372" s="1064">
        <v>1</v>
      </c>
      <c r="F4372" s="1063" t="s">
        <v>5781</v>
      </c>
      <c r="G4372" s="1063" t="s">
        <v>117</v>
      </c>
      <c r="H4372" s="1063" t="s">
        <v>5789</v>
      </c>
      <c r="I4372" s="1065">
        <v>7924788</v>
      </c>
      <c r="J4372" s="1065">
        <v>0</v>
      </c>
      <c r="K4372" s="1065">
        <v>89212</v>
      </c>
      <c r="L4372" s="1065">
        <v>89212</v>
      </c>
      <c r="M4372" s="1065">
        <v>0</v>
      </c>
      <c r="N4372" s="1065">
        <v>81100</v>
      </c>
      <c r="O4372" s="1062" t="s">
        <v>5790</v>
      </c>
      <c r="P4372" s="1065">
        <v>5203</v>
      </c>
      <c r="Q4372" s="1065">
        <v>4720</v>
      </c>
      <c r="R4372" s="1062" t="s">
        <v>920</v>
      </c>
      <c r="S4372" s="1062" t="s">
        <v>5896</v>
      </c>
      <c r="T4372" s="1062" t="s">
        <v>5897</v>
      </c>
      <c r="U4372" s="1062" t="s">
        <v>5841</v>
      </c>
    </row>
    <row r="4373" spans="1:21" hidden="1" x14ac:dyDescent="0.75">
      <c r="A4373" s="1061">
        <v>57899</v>
      </c>
      <c r="B4373" s="1062" t="s">
        <v>8506</v>
      </c>
      <c r="C4373" s="1063" t="s">
        <v>5895</v>
      </c>
      <c r="D4373" s="1063" t="s">
        <v>5780</v>
      </c>
      <c r="E4373" s="1064">
        <v>1</v>
      </c>
      <c r="F4373" s="1063" t="s">
        <v>5781</v>
      </c>
      <c r="G4373" s="1063" t="s">
        <v>5782</v>
      </c>
      <c r="H4373" s="1063" t="s">
        <v>5649</v>
      </c>
      <c r="I4373" s="1065">
        <v>333212</v>
      </c>
      <c r="J4373" s="1065">
        <v>0</v>
      </c>
      <c r="K4373" s="1065">
        <v>3750</v>
      </c>
      <c r="L4373" s="1065">
        <v>3750</v>
      </c>
      <c r="M4373" s="1065">
        <v>0</v>
      </c>
      <c r="N4373" s="1065">
        <v>605</v>
      </c>
      <c r="O4373" s="1062" t="s">
        <v>5783</v>
      </c>
      <c r="P4373" s="1065">
        <v>306</v>
      </c>
      <c r="Q4373" s="1065">
        <v>278</v>
      </c>
      <c r="R4373" s="1062" t="s">
        <v>920</v>
      </c>
      <c r="S4373" s="1062" t="s">
        <v>5896</v>
      </c>
      <c r="T4373" s="1062" t="s">
        <v>5897</v>
      </c>
      <c r="U4373" s="1062" t="s">
        <v>5841</v>
      </c>
    </row>
    <row r="4374" spans="1:21" hidden="1" x14ac:dyDescent="0.75">
      <c r="A4374" s="1061">
        <v>57901</v>
      </c>
      <c r="B4374" s="1062" t="s">
        <v>8507</v>
      </c>
      <c r="C4374" s="1063" t="s">
        <v>5788</v>
      </c>
      <c r="D4374" s="1063" t="s">
        <v>5780</v>
      </c>
      <c r="E4374" s="1064">
        <v>2</v>
      </c>
      <c r="F4374" s="1063" t="s">
        <v>5788</v>
      </c>
      <c r="G4374" s="1063" t="s">
        <v>117</v>
      </c>
      <c r="H4374" s="1063" t="s">
        <v>5789</v>
      </c>
      <c r="I4374" s="1065">
        <v>71474000</v>
      </c>
      <c r="J4374" s="1065">
        <v>0</v>
      </c>
      <c r="K4374" s="1065">
        <v>0</v>
      </c>
      <c r="L4374" s="1065">
        <v>0</v>
      </c>
      <c r="M4374" s="1065">
        <v>0</v>
      </c>
      <c r="N4374" s="1065">
        <v>0</v>
      </c>
      <c r="O4374" s="1062" t="s">
        <v>5790</v>
      </c>
      <c r="P4374" s="1065">
        <v>0</v>
      </c>
      <c r="Q4374" s="1065">
        <v>0</v>
      </c>
      <c r="R4374" s="1062" t="s">
        <v>920</v>
      </c>
      <c r="S4374" s="1062" t="s">
        <v>5886</v>
      </c>
      <c r="T4374" s="1062" t="s">
        <v>5887</v>
      </c>
      <c r="U4374" s="1062" t="s">
        <v>5875</v>
      </c>
    </row>
    <row r="4375" spans="1:21" hidden="1" x14ac:dyDescent="0.75">
      <c r="A4375" s="1061">
        <v>57901</v>
      </c>
      <c r="B4375" s="1062" t="s">
        <v>8507</v>
      </c>
      <c r="C4375" s="1063" t="s">
        <v>5788</v>
      </c>
      <c r="D4375" s="1063" t="s">
        <v>5780</v>
      </c>
      <c r="E4375" s="1064">
        <v>2</v>
      </c>
      <c r="F4375" s="1063" t="s">
        <v>5794</v>
      </c>
      <c r="G4375" s="1063" t="s">
        <v>117</v>
      </c>
      <c r="H4375" s="1063" t="s">
        <v>5789</v>
      </c>
      <c r="I4375" s="1065">
        <v>201281000</v>
      </c>
      <c r="J4375" s="1065">
        <v>0</v>
      </c>
      <c r="K4375" s="1065">
        <v>2536538</v>
      </c>
      <c r="L4375" s="1065">
        <v>2536538</v>
      </c>
      <c r="M4375" s="1065">
        <v>0</v>
      </c>
      <c r="N4375" s="1065">
        <v>2462659</v>
      </c>
      <c r="O4375" s="1062" t="s">
        <v>5790</v>
      </c>
      <c r="P4375" s="1065">
        <v>147939</v>
      </c>
      <c r="Q4375" s="1065">
        <v>134208</v>
      </c>
      <c r="R4375" s="1062" t="s">
        <v>920</v>
      </c>
      <c r="S4375" s="1062" t="s">
        <v>5886</v>
      </c>
      <c r="T4375" s="1062" t="s">
        <v>5887</v>
      </c>
      <c r="U4375" s="1062" t="s">
        <v>5875</v>
      </c>
    </row>
    <row r="4376" spans="1:21" hidden="1" x14ac:dyDescent="0.75">
      <c r="A4376" s="1061">
        <v>57908</v>
      </c>
      <c r="B4376" s="1062" t="s">
        <v>8508</v>
      </c>
      <c r="C4376" s="1063" t="s">
        <v>6511</v>
      </c>
      <c r="D4376" s="1063" t="s">
        <v>6289</v>
      </c>
      <c r="E4376" s="1064">
        <v>5</v>
      </c>
      <c r="F4376" s="1063" t="s">
        <v>5788</v>
      </c>
      <c r="G4376" s="1063" t="s">
        <v>117</v>
      </c>
      <c r="H4376" s="1063" t="s">
        <v>5789</v>
      </c>
      <c r="I4376" s="1065">
        <v>23812628</v>
      </c>
      <c r="J4376" s="1065">
        <v>109637</v>
      </c>
      <c r="K4376" s="1065">
        <v>256173</v>
      </c>
      <c r="L4376" s="1065">
        <v>87499</v>
      </c>
      <c r="M4376" s="1065">
        <v>168674</v>
      </c>
      <c r="N4376" s="1065">
        <v>238577</v>
      </c>
      <c r="O4376" s="1062" t="s">
        <v>5790</v>
      </c>
      <c r="P4376" s="1065">
        <v>14941</v>
      </c>
      <c r="Q4376" s="1065">
        <v>13554</v>
      </c>
      <c r="R4376" s="1062" t="s">
        <v>916</v>
      </c>
      <c r="S4376" s="1062" t="s">
        <v>5816</v>
      </c>
      <c r="T4376" s="1062" t="s">
        <v>5817</v>
      </c>
      <c r="U4376" s="1062" t="s">
        <v>5818</v>
      </c>
    </row>
    <row r="4377" spans="1:21" hidden="1" x14ac:dyDescent="0.75">
      <c r="A4377" s="1061">
        <v>57908</v>
      </c>
      <c r="B4377" s="1062" t="s">
        <v>8508</v>
      </c>
      <c r="C4377" s="1063" t="s">
        <v>6511</v>
      </c>
      <c r="D4377" s="1063" t="s">
        <v>6289</v>
      </c>
      <c r="E4377" s="1064">
        <v>5</v>
      </c>
      <c r="F4377" s="1063" t="s">
        <v>5788</v>
      </c>
      <c r="G4377" s="1063" t="s">
        <v>5782</v>
      </c>
      <c r="H4377" s="1063" t="s">
        <v>5649</v>
      </c>
      <c r="I4377" s="1065">
        <v>13482</v>
      </c>
      <c r="J4377" s="1065">
        <v>0</v>
      </c>
      <c r="K4377" s="1065">
        <v>0</v>
      </c>
      <c r="L4377" s="1065">
        <v>0</v>
      </c>
      <c r="M4377" s="1065">
        <v>0</v>
      </c>
      <c r="N4377" s="1065">
        <v>0</v>
      </c>
      <c r="O4377" s="1062" t="s">
        <v>5783</v>
      </c>
      <c r="P4377" s="1065">
        <v>0</v>
      </c>
      <c r="Q4377" s="1065">
        <v>0</v>
      </c>
      <c r="R4377" s="1062" t="s">
        <v>916</v>
      </c>
      <c r="S4377" s="1062" t="s">
        <v>5816</v>
      </c>
      <c r="T4377" s="1062" t="s">
        <v>5817</v>
      </c>
      <c r="U4377" s="1062" t="s">
        <v>5818</v>
      </c>
    </row>
    <row r="4378" spans="1:21" hidden="1" x14ac:dyDescent="0.75">
      <c r="A4378" s="1061">
        <v>57908</v>
      </c>
      <c r="B4378" s="1062" t="s">
        <v>8508</v>
      </c>
      <c r="C4378" s="1063" t="s">
        <v>6511</v>
      </c>
      <c r="D4378" s="1063" t="s">
        <v>6289</v>
      </c>
      <c r="E4378" s="1064">
        <v>5</v>
      </c>
      <c r="F4378" s="1063" t="s">
        <v>5794</v>
      </c>
      <c r="G4378" s="1063" t="s">
        <v>117</v>
      </c>
      <c r="H4378" s="1063" t="s">
        <v>5789</v>
      </c>
      <c r="I4378" s="1065">
        <v>181810991</v>
      </c>
      <c r="J4378" s="1065">
        <v>769610</v>
      </c>
      <c r="K4378" s="1065">
        <v>2209265</v>
      </c>
      <c r="L4378" s="1065">
        <v>1025250</v>
      </c>
      <c r="M4378" s="1065">
        <v>1184015</v>
      </c>
      <c r="N4378" s="1065">
        <v>2057467</v>
      </c>
      <c r="O4378" s="1062" t="s">
        <v>5790</v>
      </c>
      <c r="P4378" s="1065">
        <v>128851</v>
      </c>
      <c r="Q4378" s="1065">
        <v>116892</v>
      </c>
      <c r="R4378" s="1062" t="s">
        <v>916</v>
      </c>
      <c r="S4378" s="1062" t="s">
        <v>5816</v>
      </c>
      <c r="T4378" s="1062" t="s">
        <v>5817</v>
      </c>
      <c r="U4378" s="1062" t="s">
        <v>5818</v>
      </c>
    </row>
    <row r="4379" spans="1:21" hidden="1" x14ac:dyDescent="0.75">
      <c r="A4379" s="1061">
        <v>57908</v>
      </c>
      <c r="B4379" s="1062" t="s">
        <v>8508</v>
      </c>
      <c r="C4379" s="1063" t="s">
        <v>6511</v>
      </c>
      <c r="D4379" s="1063" t="s">
        <v>6289</v>
      </c>
      <c r="E4379" s="1064">
        <v>5</v>
      </c>
      <c r="F4379" s="1063" t="s">
        <v>5794</v>
      </c>
      <c r="G4379" s="1063" t="s">
        <v>5782</v>
      </c>
      <c r="H4379" s="1063" t="s">
        <v>5649</v>
      </c>
      <c r="I4379" s="1065">
        <v>570349</v>
      </c>
      <c r="J4379" s="1065">
        <v>2410</v>
      </c>
      <c r="K4379" s="1065">
        <v>6867</v>
      </c>
      <c r="L4379" s="1065">
        <v>3160</v>
      </c>
      <c r="M4379" s="1065">
        <v>3707</v>
      </c>
      <c r="N4379" s="1065">
        <v>1182</v>
      </c>
      <c r="O4379" s="1062" t="s">
        <v>5783</v>
      </c>
      <c r="P4379" s="1065">
        <v>561</v>
      </c>
      <c r="Q4379" s="1065">
        <v>509</v>
      </c>
      <c r="R4379" s="1062" t="s">
        <v>916</v>
      </c>
      <c r="S4379" s="1062" t="s">
        <v>5816</v>
      </c>
      <c r="T4379" s="1062" t="s">
        <v>5817</v>
      </c>
      <c r="U4379" s="1062" t="s">
        <v>5818</v>
      </c>
    </row>
    <row r="4380" spans="1:21" hidden="1" x14ac:dyDescent="0.75">
      <c r="A4380" s="1061">
        <v>57908</v>
      </c>
      <c r="B4380" s="1062" t="s">
        <v>8508</v>
      </c>
      <c r="C4380" s="1063" t="s">
        <v>6511</v>
      </c>
      <c r="D4380" s="1063" t="s">
        <v>6289</v>
      </c>
      <c r="E4380" s="1064">
        <v>5</v>
      </c>
      <c r="F4380" s="1063" t="s">
        <v>5781</v>
      </c>
      <c r="G4380" s="1063" t="s">
        <v>5782</v>
      </c>
      <c r="H4380" s="1063" t="s">
        <v>5649</v>
      </c>
      <c r="I4380" s="1065">
        <v>140140</v>
      </c>
      <c r="J4380" s="1065">
        <v>486</v>
      </c>
      <c r="K4380" s="1065">
        <v>1495</v>
      </c>
      <c r="L4380" s="1065">
        <v>750</v>
      </c>
      <c r="M4380" s="1065">
        <v>745</v>
      </c>
      <c r="N4380" s="1065">
        <v>257</v>
      </c>
      <c r="O4380" s="1062" t="s">
        <v>5783</v>
      </c>
      <c r="P4380" s="1065">
        <v>122</v>
      </c>
      <c r="Q4380" s="1065">
        <v>111</v>
      </c>
      <c r="R4380" s="1062" t="s">
        <v>916</v>
      </c>
      <c r="S4380" s="1062" t="s">
        <v>5816</v>
      </c>
      <c r="T4380" s="1062" t="s">
        <v>5817</v>
      </c>
      <c r="U4380" s="1062" t="s">
        <v>5818</v>
      </c>
    </row>
    <row r="4381" spans="1:21" hidden="1" x14ac:dyDescent="0.75">
      <c r="A4381" s="1061">
        <v>57910</v>
      </c>
      <c r="B4381" s="1062" t="s">
        <v>8509</v>
      </c>
      <c r="C4381" s="1063" t="s">
        <v>5807</v>
      </c>
      <c r="D4381" s="1063" t="s">
        <v>5780</v>
      </c>
      <c r="E4381" s="1064">
        <v>1</v>
      </c>
      <c r="F4381" s="1063" t="s">
        <v>5781</v>
      </c>
      <c r="G4381" s="1063" t="s">
        <v>5782</v>
      </c>
      <c r="H4381" s="1063" t="s">
        <v>5649</v>
      </c>
      <c r="I4381" s="1065">
        <v>-242000</v>
      </c>
      <c r="J4381" s="1065">
        <v>0</v>
      </c>
      <c r="K4381" s="1065">
        <v>748</v>
      </c>
      <c r="L4381" s="1065">
        <v>748</v>
      </c>
      <c r="M4381" s="1065">
        <v>0</v>
      </c>
      <c r="N4381" s="1065">
        <v>129</v>
      </c>
      <c r="O4381" s="1062" t="s">
        <v>5783</v>
      </c>
      <c r="P4381" s="1065">
        <v>61</v>
      </c>
      <c r="Q4381" s="1065">
        <v>55</v>
      </c>
      <c r="R4381" s="1062" t="s">
        <v>914</v>
      </c>
      <c r="S4381" s="1062" t="s">
        <v>5821</v>
      </c>
      <c r="T4381" s="1062" t="s">
        <v>5822</v>
      </c>
      <c r="U4381" s="1062" t="s">
        <v>5823</v>
      </c>
    </row>
    <row r="4382" spans="1:21" hidden="1" x14ac:dyDescent="0.75">
      <c r="A4382" s="1061">
        <v>57914</v>
      </c>
      <c r="B4382" s="1062" t="s">
        <v>8510</v>
      </c>
      <c r="C4382" s="1063" t="s">
        <v>6380</v>
      </c>
      <c r="D4382" s="1063" t="s">
        <v>6213</v>
      </c>
      <c r="E4382" s="1064">
        <v>7</v>
      </c>
      <c r="F4382" s="1063" t="s">
        <v>5795</v>
      </c>
      <c r="G4382" s="1063" t="s">
        <v>1133</v>
      </c>
      <c r="H4382" s="1063" t="s">
        <v>1128</v>
      </c>
      <c r="I4382" s="1065">
        <v>3007507</v>
      </c>
      <c r="J4382" s="1065">
        <v>286884</v>
      </c>
      <c r="K4382" s="1065">
        <v>495245</v>
      </c>
      <c r="L4382" s="1065">
        <v>17103</v>
      </c>
      <c r="M4382" s="1065">
        <v>478142</v>
      </c>
      <c r="N4382" s="1065">
        <v>36210</v>
      </c>
      <c r="O4382" s="1062" t="s">
        <v>5796</v>
      </c>
      <c r="P4382" s="1065">
        <v>53647</v>
      </c>
      <c r="Q4382" s="1065">
        <v>48668</v>
      </c>
      <c r="R4382" s="1062" t="s">
        <v>914</v>
      </c>
      <c r="S4382" s="1062" t="s">
        <v>6384</v>
      </c>
      <c r="T4382" s="1062" t="s">
        <v>6385</v>
      </c>
      <c r="U4382" s="1062" t="s">
        <v>5841</v>
      </c>
    </row>
    <row r="4383" spans="1:21" hidden="1" x14ac:dyDescent="0.75">
      <c r="A4383" s="1061">
        <v>57914</v>
      </c>
      <c r="B4383" s="1062" t="s">
        <v>8510</v>
      </c>
      <c r="C4383" s="1063" t="s">
        <v>6380</v>
      </c>
      <c r="D4383" s="1063" t="s">
        <v>6213</v>
      </c>
      <c r="E4383" s="1064">
        <v>7</v>
      </c>
      <c r="F4383" s="1063" t="s">
        <v>5795</v>
      </c>
      <c r="G4383" s="1063" t="s">
        <v>117</v>
      </c>
      <c r="H4383" s="1063" t="s">
        <v>5789</v>
      </c>
      <c r="I4383" s="1065">
        <v>2734493</v>
      </c>
      <c r="J4383" s="1065">
        <v>257291</v>
      </c>
      <c r="K4383" s="1065">
        <v>444367</v>
      </c>
      <c r="L4383" s="1065">
        <v>15549</v>
      </c>
      <c r="M4383" s="1065">
        <v>428818</v>
      </c>
      <c r="N4383" s="1065">
        <v>375141</v>
      </c>
      <c r="O4383" s="1062" t="s">
        <v>5790</v>
      </c>
      <c r="P4383" s="1065">
        <v>25917</v>
      </c>
      <c r="Q4383" s="1065">
        <v>23511</v>
      </c>
      <c r="R4383" s="1062" t="s">
        <v>914</v>
      </c>
      <c r="S4383" s="1062" t="s">
        <v>6384</v>
      </c>
      <c r="T4383" s="1062" t="s">
        <v>6385</v>
      </c>
      <c r="U4383" s="1062" t="s">
        <v>5841</v>
      </c>
    </row>
    <row r="4384" spans="1:21" hidden="1" x14ac:dyDescent="0.75">
      <c r="A4384" s="1061">
        <v>57915</v>
      </c>
      <c r="B4384" s="1062" t="s">
        <v>8511</v>
      </c>
      <c r="C4384" s="1063" t="s">
        <v>6383</v>
      </c>
      <c r="D4384" s="1063" t="s">
        <v>6213</v>
      </c>
      <c r="E4384" s="1064">
        <v>7</v>
      </c>
      <c r="F4384" s="1063" t="s">
        <v>5795</v>
      </c>
      <c r="G4384" s="1063" t="s">
        <v>1127</v>
      </c>
      <c r="H4384" s="1063" t="s">
        <v>1128</v>
      </c>
      <c r="I4384" s="1065">
        <v>245859048</v>
      </c>
      <c r="J4384" s="1065">
        <v>9278344</v>
      </c>
      <c r="K4384" s="1065">
        <v>12806602</v>
      </c>
      <c r="L4384" s="1065">
        <v>1061863</v>
      </c>
      <c r="M4384" s="1065">
        <v>11744739</v>
      </c>
      <c r="N4384" s="1065">
        <v>632694</v>
      </c>
      <c r="O4384" s="1062" t="s">
        <v>5796</v>
      </c>
      <c r="P4384" s="1065">
        <v>1371169</v>
      </c>
      <c r="Q4384" s="1065">
        <v>1243905</v>
      </c>
      <c r="R4384" s="1062" t="s">
        <v>920</v>
      </c>
      <c r="S4384" s="1062" t="s">
        <v>5896</v>
      </c>
      <c r="T4384" s="1062" t="s">
        <v>5897</v>
      </c>
      <c r="U4384" s="1062" t="s">
        <v>5841</v>
      </c>
    </row>
    <row r="4385" spans="1:21" hidden="1" x14ac:dyDescent="0.75">
      <c r="A4385" s="1061">
        <v>57915</v>
      </c>
      <c r="B4385" s="1062" t="s">
        <v>8511</v>
      </c>
      <c r="C4385" s="1063" t="s">
        <v>6383</v>
      </c>
      <c r="D4385" s="1063" t="s">
        <v>6213</v>
      </c>
      <c r="E4385" s="1064">
        <v>7</v>
      </c>
      <c r="F4385" s="1063" t="s">
        <v>5795</v>
      </c>
      <c r="G4385" s="1063" t="s">
        <v>117</v>
      </c>
      <c r="H4385" s="1063" t="s">
        <v>5789</v>
      </c>
      <c r="I4385" s="1065">
        <v>35557952</v>
      </c>
      <c r="J4385" s="1065">
        <v>1333682</v>
      </c>
      <c r="K4385" s="1065">
        <v>1841780</v>
      </c>
      <c r="L4385" s="1065">
        <v>153576</v>
      </c>
      <c r="M4385" s="1065">
        <v>1688204</v>
      </c>
      <c r="N4385" s="1065">
        <v>1757641</v>
      </c>
      <c r="O4385" s="1062" t="s">
        <v>5790</v>
      </c>
      <c r="P4385" s="1065">
        <v>107419</v>
      </c>
      <c r="Q4385" s="1065">
        <v>97449</v>
      </c>
      <c r="R4385" s="1062" t="s">
        <v>920</v>
      </c>
      <c r="S4385" s="1062" t="s">
        <v>5896</v>
      </c>
      <c r="T4385" s="1062" t="s">
        <v>5897</v>
      </c>
      <c r="U4385" s="1062" t="s">
        <v>5841</v>
      </c>
    </row>
    <row r="4386" spans="1:21" hidden="1" x14ac:dyDescent="0.75">
      <c r="A4386" s="1061">
        <v>57916</v>
      </c>
      <c r="B4386" s="1062" t="s">
        <v>8512</v>
      </c>
      <c r="C4386" s="1063" t="s">
        <v>5788</v>
      </c>
      <c r="D4386" s="1063" t="s">
        <v>6213</v>
      </c>
      <c r="E4386" s="1064">
        <v>7</v>
      </c>
      <c r="F4386" s="1063" t="s">
        <v>5795</v>
      </c>
      <c r="G4386" s="1063" t="s">
        <v>117</v>
      </c>
      <c r="H4386" s="1063" t="s">
        <v>5789</v>
      </c>
      <c r="I4386" s="1065">
        <v>21075190</v>
      </c>
      <c r="J4386" s="1065">
        <v>788772</v>
      </c>
      <c r="K4386" s="1065">
        <v>1120655</v>
      </c>
      <c r="L4386" s="1065">
        <v>96275</v>
      </c>
      <c r="M4386" s="1065">
        <v>1024380</v>
      </c>
      <c r="N4386" s="1065">
        <v>1082757</v>
      </c>
      <c r="O4386" s="1062" t="s">
        <v>5790</v>
      </c>
      <c r="P4386" s="1065">
        <v>65360</v>
      </c>
      <c r="Q4386" s="1065">
        <v>59294</v>
      </c>
      <c r="R4386" s="1062" t="s">
        <v>920</v>
      </c>
      <c r="S4386" s="1062" t="s">
        <v>5910</v>
      </c>
      <c r="T4386" s="1062" t="s">
        <v>5911</v>
      </c>
      <c r="U4386" s="1062" t="s">
        <v>5875</v>
      </c>
    </row>
    <row r="4387" spans="1:21" hidden="1" x14ac:dyDescent="0.75">
      <c r="A4387" s="1061">
        <v>57919</v>
      </c>
      <c r="B4387" s="1062" t="s">
        <v>8513</v>
      </c>
      <c r="C4387" s="1063" t="s">
        <v>5860</v>
      </c>
      <c r="D4387" s="1063" t="s">
        <v>6213</v>
      </c>
      <c r="E4387" s="1064">
        <v>7</v>
      </c>
      <c r="F4387" s="1063" t="s">
        <v>5795</v>
      </c>
      <c r="G4387" s="1063" t="s">
        <v>117</v>
      </c>
      <c r="H4387" s="1063" t="s">
        <v>5789</v>
      </c>
      <c r="I4387" s="1065">
        <v>8227879</v>
      </c>
      <c r="J4387" s="1065">
        <v>700564</v>
      </c>
      <c r="K4387" s="1065">
        <v>887986</v>
      </c>
      <c r="L4387" s="1065">
        <v>53981</v>
      </c>
      <c r="M4387" s="1065">
        <v>834005</v>
      </c>
      <c r="N4387" s="1065">
        <v>887986</v>
      </c>
      <c r="O4387" s="1062" t="s">
        <v>5790</v>
      </c>
      <c r="P4387" s="1065">
        <v>51790</v>
      </c>
      <c r="Q4387" s="1065">
        <v>46983</v>
      </c>
      <c r="R4387" s="1062" t="s">
        <v>917</v>
      </c>
      <c r="S4387" s="1062" t="s">
        <v>6071</v>
      </c>
      <c r="T4387" s="1062" t="s">
        <v>6072</v>
      </c>
      <c r="U4387" s="1062" t="s">
        <v>5862</v>
      </c>
    </row>
    <row r="4388" spans="1:21" hidden="1" x14ac:dyDescent="0.75">
      <c r="A4388" s="1061">
        <v>57928</v>
      </c>
      <c r="B4388" s="1062" t="s">
        <v>8514</v>
      </c>
      <c r="C4388" s="1063" t="s">
        <v>5908</v>
      </c>
      <c r="D4388" s="1063" t="s">
        <v>6289</v>
      </c>
      <c r="E4388" s="1064">
        <v>5</v>
      </c>
      <c r="F4388" s="1063" t="s">
        <v>5795</v>
      </c>
      <c r="G4388" s="1063" t="s">
        <v>1131</v>
      </c>
      <c r="H4388" s="1063" t="s">
        <v>1128</v>
      </c>
      <c r="I4388" s="1065">
        <v>7044000</v>
      </c>
      <c r="J4388" s="1065">
        <v>654407</v>
      </c>
      <c r="K4388" s="1065">
        <v>877888</v>
      </c>
      <c r="L4388" s="1065">
        <v>59880</v>
      </c>
      <c r="M4388" s="1065">
        <v>818008</v>
      </c>
      <c r="N4388" s="1065">
        <v>39904</v>
      </c>
      <c r="O4388" s="1062" t="s">
        <v>5796</v>
      </c>
      <c r="P4388" s="1065">
        <v>90229</v>
      </c>
      <c r="Q4388" s="1065">
        <v>81854</v>
      </c>
      <c r="R4388" s="1062" t="s">
        <v>917</v>
      </c>
      <c r="S4388" s="1062" t="s">
        <v>5808</v>
      </c>
      <c r="T4388" s="1062" t="s">
        <v>5809</v>
      </c>
      <c r="U4388" s="1062" t="s">
        <v>5810</v>
      </c>
    </row>
    <row r="4389" spans="1:21" hidden="1" x14ac:dyDescent="0.75">
      <c r="A4389" s="1061">
        <v>57929</v>
      </c>
      <c r="B4389" s="1062" t="s">
        <v>8515</v>
      </c>
      <c r="C4389" s="1063" t="s">
        <v>6511</v>
      </c>
      <c r="D4389" s="1063" t="s">
        <v>6289</v>
      </c>
      <c r="E4389" s="1064">
        <v>4</v>
      </c>
      <c r="F4389" s="1063" t="s">
        <v>5781</v>
      </c>
      <c r="G4389" s="1063" t="s">
        <v>5782</v>
      </c>
      <c r="H4389" s="1063" t="s">
        <v>5649</v>
      </c>
      <c r="I4389" s="1065">
        <v>197960</v>
      </c>
      <c r="J4389" s="1065">
        <v>0</v>
      </c>
      <c r="K4389" s="1065">
        <v>2177</v>
      </c>
      <c r="L4389" s="1065">
        <v>2177</v>
      </c>
      <c r="M4389" s="1065">
        <v>0</v>
      </c>
      <c r="N4389" s="1065">
        <v>376</v>
      </c>
      <c r="O4389" s="1062" t="s">
        <v>5783</v>
      </c>
      <c r="P4389" s="1065">
        <v>178</v>
      </c>
      <c r="Q4389" s="1065">
        <v>161</v>
      </c>
      <c r="R4389" s="1062" t="s">
        <v>916</v>
      </c>
      <c r="S4389" s="1062" t="s">
        <v>5816</v>
      </c>
      <c r="T4389" s="1062" t="s">
        <v>5817</v>
      </c>
      <c r="U4389" s="1062" t="s">
        <v>5818</v>
      </c>
    </row>
    <row r="4390" spans="1:21" hidden="1" x14ac:dyDescent="0.75">
      <c r="A4390" s="1061">
        <v>57937</v>
      </c>
      <c r="B4390" s="1062" t="s">
        <v>8516</v>
      </c>
      <c r="C4390" s="1063" t="s">
        <v>5820</v>
      </c>
      <c r="D4390" s="1063" t="s">
        <v>6213</v>
      </c>
      <c r="E4390" s="1064">
        <v>7</v>
      </c>
      <c r="F4390" s="1063" t="s">
        <v>5795</v>
      </c>
      <c r="G4390" s="1063" t="s">
        <v>1127</v>
      </c>
      <c r="H4390" s="1063" t="s">
        <v>1128</v>
      </c>
      <c r="I4390" s="1065">
        <v>9175000</v>
      </c>
      <c r="J4390" s="1065">
        <v>581603</v>
      </c>
      <c r="K4390" s="1065">
        <v>2043025</v>
      </c>
      <c r="L4390" s="1065">
        <v>104350</v>
      </c>
      <c r="M4390" s="1065">
        <v>1938675</v>
      </c>
      <c r="N4390" s="1065">
        <v>114295</v>
      </c>
      <c r="O4390" s="1062" t="s">
        <v>5796</v>
      </c>
      <c r="P4390" s="1065">
        <v>218741</v>
      </c>
      <c r="Q4390" s="1065">
        <v>198439</v>
      </c>
      <c r="R4390" s="1062" t="s">
        <v>914</v>
      </c>
      <c r="S4390" s="1062" t="s">
        <v>5821</v>
      </c>
      <c r="T4390" s="1062" t="s">
        <v>5822</v>
      </c>
      <c r="U4390" s="1062" t="s">
        <v>5823</v>
      </c>
    </row>
    <row r="4391" spans="1:21" hidden="1" x14ac:dyDescent="0.75">
      <c r="A4391" s="1061">
        <v>57943</v>
      </c>
      <c r="B4391" s="1062" t="s">
        <v>8517</v>
      </c>
      <c r="C4391" s="1063" t="s">
        <v>6506</v>
      </c>
      <c r="D4391" s="1063" t="s">
        <v>5780</v>
      </c>
      <c r="E4391" s="1064">
        <v>1</v>
      </c>
      <c r="F4391" s="1063" t="s">
        <v>5800</v>
      </c>
      <c r="G4391" s="1063" t="s">
        <v>117</v>
      </c>
      <c r="H4391" s="1063" t="s">
        <v>5789</v>
      </c>
      <c r="I4391" s="1065">
        <v>659579998</v>
      </c>
      <c r="J4391" s="1065">
        <v>0</v>
      </c>
      <c r="K4391" s="1065">
        <v>6549866</v>
      </c>
      <c r="L4391" s="1065">
        <v>6549866</v>
      </c>
      <c r="M4391" s="1065">
        <v>0</v>
      </c>
      <c r="N4391" s="1065">
        <v>6167480</v>
      </c>
      <c r="O4391" s="1062" t="s">
        <v>5790</v>
      </c>
      <c r="P4391" s="1065">
        <v>382009</v>
      </c>
      <c r="Q4391" s="1065">
        <v>346553</v>
      </c>
      <c r="R4391" s="1062" t="s">
        <v>914</v>
      </c>
      <c r="S4391" s="1062" t="s">
        <v>5821</v>
      </c>
      <c r="T4391" s="1062" t="s">
        <v>5822</v>
      </c>
      <c r="U4391" s="1062" t="s">
        <v>5823</v>
      </c>
    </row>
    <row r="4392" spans="1:21" hidden="1" x14ac:dyDescent="0.75">
      <c r="A4392" s="1061">
        <v>57946</v>
      </c>
      <c r="B4392" s="1062" t="s">
        <v>8518</v>
      </c>
      <c r="C4392" s="1063" t="s">
        <v>6005</v>
      </c>
      <c r="D4392" s="1063" t="s">
        <v>5780</v>
      </c>
      <c r="E4392" s="1064">
        <v>1</v>
      </c>
      <c r="F4392" s="1063" t="s">
        <v>5800</v>
      </c>
      <c r="G4392" s="1063" t="s">
        <v>117</v>
      </c>
      <c r="H4392" s="1063" t="s">
        <v>5789</v>
      </c>
      <c r="I4392" s="1065">
        <v>18975740</v>
      </c>
      <c r="J4392" s="1065">
        <v>0</v>
      </c>
      <c r="K4392" s="1065">
        <v>224441</v>
      </c>
      <c r="L4392" s="1065">
        <v>224441</v>
      </c>
      <c r="M4392" s="1065">
        <v>0</v>
      </c>
      <c r="N4392" s="1065">
        <v>220040</v>
      </c>
      <c r="O4392" s="1062" t="s">
        <v>5790</v>
      </c>
      <c r="P4392" s="1065">
        <v>13090</v>
      </c>
      <c r="Q4392" s="1065">
        <v>11875</v>
      </c>
      <c r="R4392" s="1062" t="s">
        <v>917</v>
      </c>
      <c r="S4392" s="1062" t="s">
        <v>5821</v>
      </c>
      <c r="T4392" s="1062" t="s">
        <v>5822</v>
      </c>
      <c r="U4392" s="1062" t="s">
        <v>5823</v>
      </c>
    </row>
    <row r="4393" spans="1:21" hidden="1" x14ac:dyDescent="0.75">
      <c r="A4393" s="1061">
        <v>57949</v>
      </c>
      <c r="B4393" s="1062" t="s">
        <v>8519</v>
      </c>
      <c r="C4393" s="1063" t="s">
        <v>6249</v>
      </c>
      <c r="D4393" s="1063" t="s">
        <v>6213</v>
      </c>
      <c r="E4393" s="1064">
        <v>7</v>
      </c>
      <c r="F4393" s="1063" t="s">
        <v>5795</v>
      </c>
      <c r="G4393" s="1063" t="s">
        <v>1131</v>
      </c>
      <c r="H4393" s="1063" t="s">
        <v>1128</v>
      </c>
      <c r="I4393" s="1065">
        <v>485728</v>
      </c>
      <c r="J4393" s="1065">
        <v>271419</v>
      </c>
      <c r="K4393" s="1065">
        <v>910252</v>
      </c>
      <c r="L4393" s="1065">
        <v>5524</v>
      </c>
      <c r="M4393" s="1065">
        <v>904728</v>
      </c>
      <c r="N4393" s="1065">
        <v>32509</v>
      </c>
      <c r="O4393" s="1062" t="s">
        <v>5796</v>
      </c>
      <c r="P4393" s="1065">
        <v>93555</v>
      </c>
      <c r="Q4393" s="1065">
        <v>84872</v>
      </c>
      <c r="R4393" s="1062" t="s">
        <v>916</v>
      </c>
      <c r="S4393" s="1062" t="s">
        <v>5808</v>
      </c>
      <c r="T4393" s="1062" t="s">
        <v>5809</v>
      </c>
      <c r="U4393" s="1062" t="s">
        <v>5810</v>
      </c>
    </row>
    <row r="4394" spans="1:21" hidden="1" x14ac:dyDescent="0.75">
      <c r="A4394" s="1061">
        <v>57949</v>
      </c>
      <c r="B4394" s="1062" t="s">
        <v>8519</v>
      </c>
      <c r="C4394" s="1063" t="s">
        <v>6249</v>
      </c>
      <c r="D4394" s="1063" t="s">
        <v>6213</v>
      </c>
      <c r="E4394" s="1064">
        <v>7</v>
      </c>
      <c r="F4394" s="1063" t="s">
        <v>5795</v>
      </c>
      <c r="G4394" s="1063" t="s">
        <v>117</v>
      </c>
      <c r="H4394" s="1063" t="s">
        <v>5789</v>
      </c>
      <c r="I4394" s="1065">
        <v>146272</v>
      </c>
      <c r="J4394" s="1065">
        <v>101099</v>
      </c>
      <c r="K4394" s="1065">
        <v>338656</v>
      </c>
      <c r="L4394" s="1065">
        <v>1663</v>
      </c>
      <c r="M4394" s="1065">
        <v>336993</v>
      </c>
      <c r="N4394" s="1065">
        <v>322959</v>
      </c>
      <c r="O4394" s="1062" t="s">
        <v>5790</v>
      </c>
      <c r="P4394" s="1065">
        <v>19752</v>
      </c>
      <c r="Q4394" s="1065">
        <v>17918</v>
      </c>
      <c r="R4394" s="1062" t="s">
        <v>916</v>
      </c>
      <c r="S4394" s="1062" t="s">
        <v>5808</v>
      </c>
      <c r="T4394" s="1062" t="s">
        <v>5809</v>
      </c>
      <c r="U4394" s="1062" t="s">
        <v>5810</v>
      </c>
    </row>
    <row r="4395" spans="1:21" hidden="1" x14ac:dyDescent="0.75">
      <c r="A4395" s="1061">
        <v>57950</v>
      </c>
      <c r="B4395" s="1062" t="s">
        <v>8520</v>
      </c>
      <c r="C4395" s="1063" t="s">
        <v>6249</v>
      </c>
      <c r="D4395" s="1063" t="s">
        <v>6213</v>
      </c>
      <c r="E4395" s="1064">
        <v>7</v>
      </c>
      <c r="F4395" s="1063" t="s">
        <v>5795</v>
      </c>
      <c r="G4395" s="1063" t="s">
        <v>117</v>
      </c>
      <c r="H4395" s="1063" t="s">
        <v>5789</v>
      </c>
      <c r="I4395" s="1065">
        <v>225000</v>
      </c>
      <c r="J4395" s="1065">
        <v>211831</v>
      </c>
      <c r="K4395" s="1065">
        <v>708659</v>
      </c>
      <c r="L4395" s="1065">
        <v>2559</v>
      </c>
      <c r="M4395" s="1065">
        <v>706100</v>
      </c>
      <c r="N4395" s="1065">
        <v>675990</v>
      </c>
      <c r="O4395" s="1062" t="s">
        <v>5790</v>
      </c>
      <c r="P4395" s="1065">
        <v>41331</v>
      </c>
      <c r="Q4395" s="1065">
        <v>37495</v>
      </c>
      <c r="R4395" s="1062" t="s">
        <v>916</v>
      </c>
      <c r="S4395" s="1062" t="s">
        <v>5808</v>
      </c>
      <c r="T4395" s="1062" t="s">
        <v>5809</v>
      </c>
      <c r="U4395" s="1062" t="s">
        <v>5810</v>
      </c>
    </row>
    <row r="4396" spans="1:21" hidden="1" x14ac:dyDescent="0.75">
      <c r="A4396" s="1061">
        <v>57966</v>
      </c>
      <c r="B4396" s="1062" t="s">
        <v>8521</v>
      </c>
      <c r="C4396" s="1063" t="s">
        <v>5807</v>
      </c>
      <c r="D4396" s="1063" t="s">
        <v>6289</v>
      </c>
      <c r="E4396" s="1064">
        <v>5</v>
      </c>
      <c r="F4396" s="1063" t="s">
        <v>5795</v>
      </c>
      <c r="G4396" s="1063" t="s">
        <v>1127</v>
      </c>
      <c r="H4396" s="1063" t="s">
        <v>1128</v>
      </c>
      <c r="I4396" s="1065">
        <v>2790</v>
      </c>
      <c r="J4396" s="1065">
        <v>5018</v>
      </c>
      <c r="K4396" s="1065">
        <v>16810</v>
      </c>
      <c r="L4396" s="1065">
        <v>85</v>
      </c>
      <c r="M4396" s="1065">
        <v>16725</v>
      </c>
      <c r="N4396" s="1065">
        <v>1025</v>
      </c>
      <c r="O4396" s="1062" t="s">
        <v>5796</v>
      </c>
      <c r="P4396" s="1065">
        <v>1800</v>
      </c>
      <c r="Q4396" s="1065">
        <v>1633</v>
      </c>
      <c r="R4396" s="1062" t="s">
        <v>914</v>
      </c>
      <c r="S4396" s="1062" t="s">
        <v>5808</v>
      </c>
      <c r="T4396" s="1062" t="s">
        <v>5809</v>
      </c>
      <c r="U4396" s="1062" t="s">
        <v>5810</v>
      </c>
    </row>
    <row r="4397" spans="1:21" hidden="1" x14ac:dyDescent="0.75">
      <c r="A4397" s="1061">
        <v>57966</v>
      </c>
      <c r="B4397" s="1062" t="s">
        <v>8521</v>
      </c>
      <c r="C4397" s="1063" t="s">
        <v>5807</v>
      </c>
      <c r="D4397" s="1063" t="s">
        <v>6289</v>
      </c>
      <c r="E4397" s="1064">
        <v>5</v>
      </c>
      <c r="F4397" s="1063" t="s">
        <v>5795</v>
      </c>
      <c r="G4397" s="1063" t="s">
        <v>117</v>
      </c>
      <c r="H4397" s="1063" t="s">
        <v>5789</v>
      </c>
      <c r="I4397" s="1065">
        <v>18210</v>
      </c>
      <c r="J4397" s="1065">
        <v>40329</v>
      </c>
      <c r="K4397" s="1065">
        <v>134984</v>
      </c>
      <c r="L4397" s="1065">
        <v>552</v>
      </c>
      <c r="M4397" s="1065">
        <v>134432</v>
      </c>
      <c r="N4397" s="1065">
        <v>128557</v>
      </c>
      <c r="O4397" s="1062" t="s">
        <v>5790</v>
      </c>
      <c r="P4397" s="1065">
        <v>7873</v>
      </c>
      <c r="Q4397" s="1065">
        <v>7142</v>
      </c>
      <c r="R4397" s="1062" t="s">
        <v>914</v>
      </c>
      <c r="S4397" s="1062" t="s">
        <v>5808</v>
      </c>
      <c r="T4397" s="1062" t="s">
        <v>5809</v>
      </c>
      <c r="U4397" s="1062" t="s">
        <v>5810</v>
      </c>
    </row>
    <row r="4398" spans="1:21" hidden="1" x14ac:dyDescent="0.75">
      <c r="A4398" s="1061">
        <v>57977</v>
      </c>
      <c r="B4398" s="1062" t="s">
        <v>8522</v>
      </c>
      <c r="C4398" s="1063" t="s">
        <v>5788</v>
      </c>
      <c r="D4398" s="1063" t="s">
        <v>5780</v>
      </c>
      <c r="E4398" s="1064">
        <v>1</v>
      </c>
      <c r="F4398" s="1063" t="s">
        <v>5781</v>
      </c>
      <c r="G4398" s="1063" t="s">
        <v>117</v>
      </c>
      <c r="H4398" s="1063" t="s">
        <v>5789</v>
      </c>
      <c r="I4398" s="1065">
        <v>33712000</v>
      </c>
      <c r="J4398" s="1065">
        <v>34392</v>
      </c>
      <c r="K4398" s="1065">
        <v>290506</v>
      </c>
      <c r="L4398" s="1065">
        <v>225614</v>
      </c>
      <c r="M4398" s="1065">
        <v>64892</v>
      </c>
      <c r="N4398" s="1065">
        <v>277997</v>
      </c>
      <c r="O4398" s="1062" t="s">
        <v>5790</v>
      </c>
      <c r="P4398" s="1065">
        <v>16943</v>
      </c>
      <c r="Q4398" s="1065">
        <v>15371</v>
      </c>
      <c r="R4398" s="1062" t="s">
        <v>920</v>
      </c>
      <c r="S4398" s="1062" t="s">
        <v>5886</v>
      </c>
      <c r="T4398" s="1062" t="s">
        <v>5887</v>
      </c>
      <c r="U4398" s="1062" t="s">
        <v>5875</v>
      </c>
    </row>
    <row r="4399" spans="1:21" hidden="1" x14ac:dyDescent="0.75">
      <c r="A4399" s="1061">
        <v>57978</v>
      </c>
      <c r="B4399" s="1062" t="s">
        <v>8523</v>
      </c>
      <c r="C4399" s="1063" t="s">
        <v>5788</v>
      </c>
      <c r="D4399" s="1063" t="s">
        <v>5780</v>
      </c>
      <c r="E4399" s="1064">
        <v>1</v>
      </c>
      <c r="F4399" s="1063" t="s">
        <v>5788</v>
      </c>
      <c r="G4399" s="1063" t="s">
        <v>117</v>
      </c>
      <c r="H4399" s="1063" t="s">
        <v>5789</v>
      </c>
      <c r="I4399" s="1065">
        <v>288266000</v>
      </c>
      <c r="J4399" s="1065">
        <v>0</v>
      </c>
      <c r="K4399" s="1065">
        <v>0</v>
      </c>
      <c r="L4399" s="1065">
        <v>0</v>
      </c>
      <c r="M4399" s="1065">
        <v>0</v>
      </c>
      <c r="N4399" s="1065">
        <v>0</v>
      </c>
      <c r="O4399" s="1062" t="s">
        <v>5790</v>
      </c>
      <c r="P4399" s="1065">
        <v>0</v>
      </c>
      <c r="Q4399" s="1065">
        <v>0</v>
      </c>
      <c r="R4399" s="1062" t="s">
        <v>920</v>
      </c>
      <c r="S4399" s="1062" t="s">
        <v>5886</v>
      </c>
      <c r="T4399" s="1062" t="s">
        <v>5887</v>
      </c>
      <c r="U4399" s="1062" t="s">
        <v>5875</v>
      </c>
    </row>
    <row r="4400" spans="1:21" hidden="1" x14ac:dyDescent="0.75">
      <c r="A4400" s="1061">
        <v>57978</v>
      </c>
      <c r="B4400" s="1062" t="s">
        <v>8523</v>
      </c>
      <c r="C4400" s="1063" t="s">
        <v>5788</v>
      </c>
      <c r="D4400" s="1063" t="s">
        <v>5780</v>
      </c>
      <c r="E4400" s="1064">
        <v>1</v>
      </c>
      <c r="F4400" s="1063" t="s">
        <v>5794</v>
      </c>
      <c r="G4400" s="1063" t="s">
        <v>117</v>
      </c>
      <c r="H4400" s="1063" t="s">
        <v>5789</v>
      </c>
      <c r="I4400" s="1065">
        <v>552040000</v>
      </c>
      <c r="J4400" s="1065">
        <v>0</v>
      </c>
      <c r="K4400" s="1065">
        <v>6089724</v>
      </c>
      <c r="L4400" s="1065">
        <v>6089724</v>
      </c>
      <c r="M4400" s="1065">
        <v>0</v>
      </c>
      <c r="N4400" s="1065">
        <v>5823125</v>
      </c>
      <c r="O4400" s="1062" t="s">
        <v>5790</v>
      </c>
      <c r="P4400" s="1065">
        <v>355172</v>
      </c>
      <c r="Q4400" s="1065">
        <v>322207</v>
      </c>
      <c r="R4400" s="1062" t="s">
        <v>920</v>
      </c>
      <c r="S4400" s="1062" t="s">
        <v>5886</v>
      </c>
      <c r="T4400" s="1062" t="s">
        <v>5887</v>
      </c>
      <c r="U4400" s="1062" t="s">
        <v>5875</v>
      </c>
    </row>
    <row r="4401" spans="1:21" hidden="1" x14ac:dyDescent="0.75">
      <c r="A4401" s="1061">
        <v>58001</v>
      </c>
      <c r="B4401" s="1062" t="s">
        <v>8524</v>
      </c>
      <c r="C4401" s="1063" t="s">
        <v>5799</v>
      </c>
      <c r="D4401" s="1063" t="s">
        <v>5780</v>
      </c>
      <c r="E4401" s="1064">
        <v>2</v>
      </c>
      <c r="F4401" s="1063" t="s">
        <v>5788</v>
      </c>
      <c r="G4401" s="1063" t="s">
        <v>117</v>
      </c>
      <c r="H4401" s="1063" t="s">
        <v>5789</v>
      </c>
      <c r="I4401" s="1065">
        <v>2950377000</v>
      </c>
      <c r="J4401" s="1065">
        <v>0</v>
      </c>
      <c r="K4401" s="1065">
        <v>4763914</v>
      </c>
      <c r="L4401" s="1065">
        <v>4763914</v>
      </c>
      <c r="M4401" s="1065">
        <v>0</v>
      </c>
      <c r="N4401" s="1065">
        <v>4717241</v>
      </c>
      <c r="O4401" s="1062" t="s">
        <v>5790</v>
      </c>
      <c r="P4401" s="1065">
        <v>277847</v>
      </c>
      <c r="Q4401" s="1065">
        <v>252059</v>
      </c>
      <c r="R4401" s="1062" t="s">
        <v>919</v>
      </c>
      <c r="S4401" s="1062" t="s">
        <v>5892</v>
      </c>
      <c r="T4401" s="1062" t="s">
        <v>5893</v>
      </c>
      <c r="U4401" s="1062" t="s">
        <v>5893</v>
      </c>
    </row>
    <row r="4402" spans="1:21" hidden="1" x14ac:dyDescent="0.75">
      <c r="A4402" s="1061">
        <v>58001</v>
      </c>
      <c r="B4402" s="1062" t="s">
        <v>8524</v>
      </c>
      <c r="C4402" s="1063" t="s">
        <v>5799</v>
      </c>
      <c r="D4402" s="1063" t="s">
        <v>5780</v>
      </c>
      <c r="E4402" s="1064">
        <v>2</v>
      </c>
      <c r="F4402" s="1063" t="s">
        <v>5794</v>
      </c>
      <c r="G4402" s="1063" t="s">
        <v>117</v>
      </c>
      <c r="H4402" s="1063" t="s">
        <v>5789</v>
      </c>
      <c r="I4402" s="1065">
        <v>4079795000</v>
      </c>
      <c r="J4402" s="1065">
        <v>0</v>
      </c>
      <c r="K4402" s="1065">
        <v>45446431</v>
      </c>
      <c r="L4402" s="1065">
        <v>45446431</v>
      </c>
      <c r="M4402" s="1065">
        <v>0</v>
      </c>
      <c r="N4402" s="1065">
        <v>45015696</v>
      </c>
      <c r="O4402" s="1062" t="s">
        <v>5790</v>
      </c>
      <c r="P4402" s="1065">
        <v>2650582</v>
      </c>
      <c r="Q4402" s="1065">
        <v>2404571</v>
      </c>
      <c r="R4402" s="1062" t="s">
        <v>919</v>
      </c>
      <c r="S4402" s="1062" t="s">
        <v>5892</v>
      </c>
      <c r="T4402" s="1062" t="s">
        <v>5893</v>
      </c>
      <c r="U4402" s="1062" t="s">
        <v>5893</v>
      </c>
    </row>
    <row r="4403" spans="1:21" hidden="1" x14ac:dyDescent="0.75">
      <c r="A4403" s="1061">
        <v>58005</v>
      </c>
      <c r="B4403" s="1062" t="s">
        <v>8525</v>
      </c>
      <c r="C4403" s="1063" t="s">
        <v>5799</v>
      </c>
      <c r="D4403" s="1063" t="s">
        <v>5780</v>
      </c>
      <c r="E4403" s="1064">
        <v>2</v>
      </c>
      <c r="F4403" s="1063" t="s">
        <v>5788</v>
      </c>
      <c r="G4403" s="1063" t="s">
        <v>117</v>
      </c>
      <c r="H4403" s="1063" t="s">
        <v>5789</v>
      </c>
      <c r="I4403" s="1065">
        <v>1350366000</v>
      </c>
      <c r="J4403" s="1065">
        <v>0</v>
      </c>
      <c r="K4403" s="1065">
        <v>2178932</v>
      </c>
      <c r="L4403" s="1065">
        <v>2178932</v>
      </c>
      <c r="M4403" s="1065">
        <v>0</v>
      </c>
      <c r="N4403" s="1065">
        <v>2143316</v>
      </c>
      <c r="O4403" s="1062" t="s">
        <v>5790</v>
      </c>
      <c r="P4403" s="1065">
        <v>127082</v>
      </c>
      <c r="Q4403" s="1065">
        <v>115287</v>
      </c>
      <c r="R4403" s="1062" t="s">
        <v>919</v>
      </c>
      <c r="S4403" s="1062" t="s">
        <v>5892</v>
      </c>
      <c r="T4403" s="1062" t="s">
        <v>5893</v>
      </c>
      <c r="U4403" s="1062" t="s">
        <v>5893</v>
      </c>
    </row>
    <row r="4404" spans="1:21" hidden="1" x14ac:dyDescent="0.75">
      <c r="A4404" s="1061">
        <v>58005</v>
      </c>
      <c r="B4404" s="1062" t="s">
        <v>8525</v>
      </c>
      <c r="C4404" s="1063" t="s">
        <v>5799</v>
      </c>
      <c r="D4404" s="1063" t="s">
        <v>5780</v>
      </c>
      <c r="E4404" s="1064">
        <v>2</v>
      </c>
      <c r="F4404" s="1063" t="s">
        <v>5794</v>
      </c>
      <c r="G4404" s="1063" t="s">
        <v>117</v>
      </c>
      <c r="H4404" s="1063" t="s">
        <v>5789</v>
      </c>
      <c r="I4404" s="1065">
        <v>1869739000</v>
      </c>
      <c r="J4404" s="1065">
        <v>0</v>
      </c>
      <c r="K4404" s="1065">
        <v>21243360</v>
      </c>
      <c r="L4404" s="1065">
        <v>21243360</v>
      </c>
      <c r="M4404" s="1065">
        <v>0</v>
      </c>
      <c r="N4404" s="1065">
        <v>20892883</v>
      </c>
      <c r="O4404" s="1062" t="s">
        <v>5790</v>
      </c>
      <c r="P4404" s="1065">
        <v>1238981</v>
      </c>
      <c r="Q4404" s="1065">
        <v>1123986</v>
      </c>
      <c r="R4404" s="1062" t="s">
        <v>919</v>
      </c>
      <c r="S4404" s="1062" t="s">
        <v>5892</v>
      </c>
      <c r="T4404" s="1062" t="s">
        <v>5893</v>
      </c>
      <c r="U4404" s="1062" t="s">
        <v>5893</v>
      </c>
    </row>
    <row r="4405" spans="1:21" hidden="1" x14ac:dyDescent="0.75">
      <c r="A4405" s="1061">
        <v>58022</v>
      </c>
      <c r="B4405" s="1062" t="s">
        <v>8526</v>
      </c>
      <c r="C4405" s="1063" t="s">
        <v>6924</v>
      </c>
      <c r="D4405" s="1063" t="s">
        <v>5780</v>
      </c>
      <c r="E4405" s="1064">
        <v>2</v>
      </c>
      <c r="F4405" s="1063" t="s">
        <v>7175</v>
      </c>
      <c r="G4405" s="1063" t="s">
        <v>5890</v>
      </c>
      <c r="H4405" s="1063" t="s">
        <v>5890</v>
      </c>
      <c r="I4405" s="1065">
        <v>178846000</v>
      </c>
      <c r="J4405" s="1065">
        <v>0</v>
      </c>
      <c r="K4405" s="1065">
        <v>610223</v>
      </c>
      <c r="L4405" s="1065">
        <v>610221</v>
      </c>
      <c r="M4405" s="1065">
        <v>0</v>
      </c>
      <c r="N4405" s="1065">
        <v>0</v>
      </c>
      <c r="O4405" s="1062" t="s">
        <v>2228</v>
      </c>
      <c r="P4405" s="1065">
        <v>0</v>
      </c>
      <c r="Q4405" s="1065">
        <v>0</v>
      </c>
      <c r="R4405" s="1062" t="s">
        <v>920</v>
      </c>
      <c r="S4405" s="1062" t="s">
        <v>6022</v>
      </c>
      <c r="T4405" s="1062" t="s">
        <v>6023</v>
      </c>
      <c r="U4405" s="1062" t="s">
        <v>5841</v>
      </c>
    </row>
    <row r="4406" spans="1:21" hidden="1" x14ac:dyDescent="0.75">
      <c r="A4406" s="1061">
        <v>58047</v>
      </c>
      <c r="B4406" s="1062" t="s">
        <v>8527</v>
      </c>
      <c r="C4406" s="1063" t="s">
        <v>6549</v>
      </c>
      <c r="D4406" s="1063" t="s">
        <v>6213</v>
      </c>
      <c r="E4406" s="1064">
        <v>6</v>
      </c>
      <c r="F4406" s="1063" t="s">
        <v>5781</v>
      </c>
      <c r="G4406" s="1063" t="s">
        <v>5782</v>
      </c>
      <c r="H4406" s="1063" t="s">
        <v>5649</v>
      </c>
      <c r="I4406" s="1065">
        <v>0</v>
      </c>
      <c r="J4406" s="1065">
        <v>0</v>
      </c>
      <c r="K4406" s="1065">
        <v>35</v>
      </c>
      <c r="L4406" s="1065">
        <v>35</v>
      </c>
      <c r="M4406" s="1065">
        <v>0</v>
      </c>
      <c r="N4406" s="1065">
        <v>6</v>
      </c>
      <c r="O4406" s="1062" t="s">
        <v>5783</v>
      </c>
      <c r="P4406" s="1065">
        <v>3</v>
      </c>
      <c r="Q4406" s="1065">
        <v>3</v>
      </c>
      <c r="R4406" s="1062" t="s">
        <v>916</v>
      </c>
      <c r="S4406" s="1062" t="s">
        <v>5816</v>
      </c>
      <c r="T4406" s="1062" t="s">
        <v>5817</v>
      </c>
      <c r="U4406" s="1062" t="s">
        <v>5818</v>
      </c>
    </row>
    <row r="4407" spans="1:21" hidden="1" x14ac:dyDescent="0.75">
      <c r="A4407" s="1061">
        <v>58051</v>
      </c>
      <c r="B4407" s="1062" t="s">
        <v>8528</v>
      </c>
      <c r="C4407" s="1063" t="s">
        <v>6549</v>
      </c>
      <c r="D4407" s="1063" t="s">
        <v>6213</v>
      </c>
      <c r="E4407" s="1064">
        <v>6</v>
      </c>
      <c r="F4407" s="1063" t="s">
        <v>5781</v>
      </c>
      <c r="G4407" s="1063" t="s">
        <v>5782</v>
      </c>
      <c r="H4407" s="1063" t="s">
        <v>5649</v>
      </c>
      <c r="I4407" s="1065">
        <v>133280</v>
      </c>
      <c r="J4407" s="1065">
        <v>0</v>
      </c>
      <c r="K4407" s="1065">
        <v>1264</v>
      </c>
      <c r="L4407" s="1065">
        <v>1264</v>
      </c>
      <c r="M4407" s="1065">
        <v>0</v>
      </c>
      <c r="N4407" s="1065">
        <v>218</v>
      </c>
      <c r="O4407" s="1062" t="s">
        <v>5783</v>
      </c>
      <c r="P4407" s="1065">
        <v>103</v>
      </c>
      <c r="Q4407" s="1065">
        <v>94</v>
      </c>
      <c r="R4407" s="1062" t="s">
        <v>916</v>
      </c>
      <c r="S4407" s="1062" t="s">
        <v>5816</v>
      </c>
      <c r="T4407" s="1062" t="s">
        <v>5817</v>
      </c>
      <c r="U4407" s="1062" t="s">
        <v>5818</v>
      </c>
    </row>
    <row r="4408" spans="1:21" hidden="1" x14ac:dyDescent="0.75">
      <c r="A4408" s="1061">
        <v>58052</v>
      </c>
      <c r="B4408" s="1062" t="s">
        <v>8529</v>
      </c>
      <c r="C4408" s="1063" t="s">
        <v>6249</v>
      </c>
      <c r="D4408" s="1063" t="s">
        <v>6213</v>
      </c>
      <c r="E4408" s="1064">
        <v>7</v>
      </c>
      <c r="F4408" s="1063" t="s">
        <v>5795</v>
      </c>
      <c r="G4408" s="1063" t="s">
        <v>117</v>
      </c>
      <c r="H4408" s="1063" t="s">
        <v>5789</v>
      </c>
      <c r="I4408" s="1065">
        <v>4455000</v>
      </c>
      <c r="J4408" s="1065">
        <v>806506</v>
      </c>
      <c r="K4408" s="1065">
        <v>923264</v>
      </c>
      <c r="L4408" s="1065">
        <v>17078</v>
      </c>
      <c r="M4408" s="1065">
        <v>906186</v>
      </c>
      <c r="N4408" s="1065">
        <v>891183</v>
      </c>
      <c r="O4408" s="1062" t="s">
        <v>5790</v>
      </c>
      <c r="P4408" s="1065">
        <v>53848</v>
      </c>
      <c r="Q4408" s="1065">
        <v>48850</v>
      </c>
      <c r="R4408" s="1062" t="s">
        <v>916</v>
      </c>
      <c r="S4408" s="1062" t="s">
        <v>5808</v>
      </c>
      <c r="T4408" s="1062" t="s">
        <v>5809</v>
      </c>
      <c r="U4408" s="1062" t="s">
        <v>5810</v>
      </c>
    </row>
    <row r="4409" spans="1:21" hidden="1" x14ac:dyDescent="0.75">
      <c r="A4409" s="1061">
        <v>58054</v>
      </c>
      <c r="B4409" s="1062" t="s">
        <v>8530</v>
      </c>
      <c r="C4409" s="1063" t="s">
        <v>6439</v>
      </c>
      <c r="D4409" s="1063" t="s">
        <v>5780</v>
      </c>
      <c r="E4409" s="1064">
        <v>2</v>
      </c>
      <c r="F4409" s="1063" t="s">
        <v>5795</v>
      </c>
      <c r="G4409" s="1063" t="s">
        <v>5782</v>
      </c>
      <c r="H4409" s="1063" t="s">
        <v>5649</v>
      </c>
      <c r="I4409" s="1065">
        <v>172051</v>
      </c>
      <c r="J4409" s="1065">
        <v>0</v>
      </c>
      <c r="K4409" s="1065">
        <v>2348</v>
      </c>
      <c r="L4409" s="1065">
        <v>2348</v>
      </c>
      <c r="M4409" s="1065">
        <v>0</v>
      </c>
      <c r="N4409" s="1065">
        <v>398</v>
      </c>
      <c r="O4409" s="1062" t="s">
        <v>5783</v>
      </c>
      <c r="P4409" s="1065">
        <v>192</v>
      </c>
      <c r="Q4409" s="1065">
        <v>174</v>
      </c>
      <c r="R4409" s="1062" t="s">
        <v>915</v>
      </c>
      <c r="S4409" s="1062" t="s">
        <v>5939</v>
      </c>
      <c r="T4409" s="1062" t="s">
        <v>5940</v>
      </c>
      <c r="U4409" s="1062" t="s">
        <v>5940</v>
      </c>
    </row>
    <row r="4410" spans="1:21" hidden="1" x14ac:dyDescent="0.75">
      <c r="A4410" s="1061">
        <v>58063</v>
      </c>
      <c r="B4410" s="1062" t="s">
        <v>8531</v>
      </c>
      <c r="C4410" s="1063" t="s">
        <v>6059</v>
      </c>
      <c r="D4410" s="1063" t="s">
        <v>6213</v>
      </c>
      <c r="E4410" s="1064">
        <v>7</v>
      </c>
      <c r="F4410" s="1063" t="s">
        <v>5800</v>
      </c>
      <c r="G4410" s="1063" t="s">
        <v>117</v>
      </c>
      <c r="H4410" s="1063" t="s">
        <v>5789</v>
      </c>
      <c r="I4410" s="1065">
        <v>560332000</v>
      </c>
      <c r="J4410" s="1065">
        <v>63794</v>
      </c>
      <c r="K4410" s="1065">
        <v>6475172</v>
      </c>
      <c r="L4410" s="1065">
        <v>6262526</v>
      </c>
      <c r="M4410" s="1065">
        <v>212646</v>
      </c>
      <c r="N4410" s="1065">
        <v>6352672</v>
      </c>
      <c r="O4410" s="1062" t="s">
        <v>5790</v>
      </c>
      <c r="P4410" s="1065">
        <v>377653</v>
      </c>
      <c r="Q4410" s="1065">
        <v>342601</v>
      </c>
      <c r="R4410" s="1062" t="s">
        <v>916</v>
      </c>
      <c r="S4410" s="1062" t="s">
        <v>5808</v>
      </c>
      <c r="T4410" s="1062" t="s">
        <v>5809</v>
      </c>
      <c r="U4410" s="1062" t="s">
        <v>5810</v>
      </c>
    </row>
    <row r="4411" spans="1:21" hidden="1" x14ac:dyDescent="0.75">
      <c r="A4411" s="1061">
        <v>58066</v>
      </c>
      <c r="B4411" s="1062" t="s">
        <v>8532</v>
      </c>
      <c r="C4411" s="1063" t="s">
        <v>6249</v>
      </c>
      <c r="D4411" s="1063" t="s">
        <v>6213</v>
      </c>
      <c r="E4411" s="1064">
        <v>7</v>
      </c>
      <c r="F4411" s="1063" t="s">
        <v>5795</v>
      </c>
      <c r="G4411" s="1063" t="s">
        <v>117</v>
      </c>
      <c r="H4411" s="1063" t="s">
        <v>5789</v>
      </c>
      <c r="I4411" s="1065">
        <v>88057695</v>
      </c>
      <c r="J4411" s="1065">
        <v>514250</v>
      </c>
      <c r="K4411" s="1065">
        <v>2725524</v>
      </c>
      <c r="L4411" s="1065">
        <v>1011359</v>
      </c>
      <c r="M4411" s="1065">
        <v>1714165</v>
      </c>
      <c r="N4411" s="1065">
        <v>2595736</v>
      </c>
      <c r="O4411" s="1062" t="s">
        <v>5790</v>
      </c>
      <c r="P4411" s="1065">
        <v>158961</v>
      </c>
      <c r="Q4411" s="1065">
        <v>144207</v>
      </c>
      <c r="R4411" s="1062" t="s">
        <v>916</v>
      </c>
      <c r="S4411" s="1062" t="s">
        <v>5808</v>
      </c>
      <c r="T4411" s="1062" t="s">
        <v>5809</v>
      </c>
      <c r="U4411" s="1062" t="s">
        <v>5810</v>
      </c>
    </row>
    <row r="4412" spans="1:21" hidden="1" x14ac:dyDescent="0.75">
      <c r="A4412" s="1061">
        <v>58075</v>
      </c>
      <c r="B4412" s="1062" t="s">
        <v>8533</v>
      </c>
      <c r="C4412" s="1063" t="s">
        <v>5843</v>
      </c>
      <c r="D4412" s="1063" t="s">
        <v>6213</v>
      </c>
      <c r="E4412" s="1064">
        <v>7</v>
      </c>
      <c r="F4412" s="1063" t="s">
        <v>5800</v>
      </c>
      <c r="G4412" s="1063" t="s">
        <v>117</v>
      </c>
      <c r="H4412" s="1063" t="s">
        <v>5789</v>
      </c>
      <c r="I4412" s="1065">
        <v>132894860</v>
      </c>
      <c r="J4412" s="1065">
        <v>618318</v>
      </c>
      <c r="K4412" s="1065">
        <v>1863807</v>
      </c>
      <c r="L4412" s="1065">
        <v>797742</v>
      </c>
      <c r="M4412" s="1065">
        <v>1066065</v>
      </c>
      <c r="N4412" s="1065">
        <v>1815013</v>
      </c>
      <c r="O4412" s="1062" t="s">
        <v>5790</v>
      </c>
      <c r="P4412" s="1065">
        <v>108703</v>
      </c>
      <c r="Q4412" s="1065">
        <v>98614</v>
      </c>
      <c r="R4412" s="1062" t="s">
        <v>914</v>
      </c>
      <c r="S4412" s="1062" t="s">
        <v>5821</v>
      </c>
      <c r="T4412" s="1062" t="s">
        <v>5822</v>
      </c>
      <c r="U4412" s="1062" t="s">
        <v>5823</v>
      </c>
    </row>
    <row r="4413" spans="1:21" hidden="1" x14ac:dyDescent="0.75">
      <c r="A4413" s="1061">
        <v>58079</v>
      </c>
      <c r="B4413" s="1062" t="s">
        <v>8534</v>
      </c>
      <c r="C4413" s="1063" t="s">
        <v>6444</v>
      </c>
      <c r="D4413" s="1063" t="s">
        <v>5780</v>
      </c>
      <c r="E4413" s="1064">
        <v>2</v>
      </c>
      <c r="F4413" s="1063" t="s">
        <v>5788</v>
      </c>
      <c r="G4413" s="1063" t="s">
        <v>117</v>
      </c>
      <c r="H4413" s="1063" t="s">
        <v>5789</v>
      </c>
      <c r="I4413" s="1065">
        <v>1630702000</v>
      </c>
      <c r="J4413" s="1065">
        <v>0</v>
      </c>
      <c r="K4413" s="1065">
        <v>439586</v>
      </c>
      <c r="L4413" s="1065">
        <v>439586</v>
      </c>
      <c r="M4413" s="1065">
        <v>0</v>
      </c>
      <c r="N4413" s="1065">
        <v>429970</v>
      </c>
      <c r="O4413" s="1062" t="s">
        <v>5790</v>
      </c>
      <c r="P4413" s="1065">
        <v>25638</v>
      </c>
      <c r="Q4413" s="1065">
        <v>23258</v>
      </c>
      <c r="R4413" s="1062" t="s">
        <v>916</v>
      </c>
      <c r="S4413" s="1062" t="s">
        <v>5816</v>
      </c>
      <c r="T4413" s="1062" t="s">
        <v>5817</v>
      </c>
      <c r="U4413" s="1062" t="s">
        <v>5818</v>
      </c>
    </row>
    <row r="4414" spans="1:21" hidden="1" x14ac:dyDescent="0.75">
      <c r="A4414" s="1061">
        <v>58079</v>
      </c>
      <c r="B4414" s="1062" t="s">
        <v>8534</v>
      </c>
      <c r="C4414" s="1063" t="s">
        <v>6444</v>
      </c>
      <c r="D4414" s="1063" t="s">
        <v>5780</v>
      </c>
      <c r="E4414" s="1064">
        <v>2</v>
      </c>
      <c r="F4414" s="1063" t="s">
        <v>5794</v>
      </c>
      <c r="G4414" s="1063" t="s">
        <v>117</v>
      </c>
      <c r="H4414" s="1063" t="s">
        <v>5789</v>
      </c>
      <c r="I4414" s="1065">
        <v>2877336000</v>
      </c>
      <c r="J4414" s="1065">
        <v>0</v>
      </c>
      <c r="K4414" s="1065">
        <v>30434218</v>
      </c>
      <c r="L4414" s="1065">
        <v>30434218</v>
      </c>
      <c r="M4414" s="1065">
        <v>0</v>
      </c>
      <c r="N4414" s="1065">
        <v>29735770</v>
      </c>
      <c r="O4414" s="1062" t="s">
        <v>5790</v>
      </c>
      <c r="P4414" s="1065">
        <v>1775022</v>
      </c>
      <c r="Q4414" s="1065">
        <v>1610274</v>
      </c>
      <c r="R4414" s="1062" t="s">
        <v>916</v>
      </c>
      <c r="S4414" s="1062" t="s">
        <v>5816</v>
      </c>
      <c r="T4414" s="1062" t="s">
        <v>5817</v>
      </c>
      <c r="U4414" s="1062" t="s">
        <v>5818</v>
      </c>
    </row>
    <row r="4415" spans="1:21" hidden="1" x14ac:dyDescent="0.75">
      <c r="A4415" s="1061">
        <v>58081</v>
      </c>
      <c r="B4415" s="1062" t="s">
        <v>8535</v>
      </c>
      <c r="C4415" s="1063" t="s">
        <v>76</v>
      </c>
      <c r="D4415" s="1063" t="s">
        <v>6213</v>
      </c>
      <c r="E4415" s="1064">
        <v>7</v>
      </c>
      <c r="F4415" s="1063" t="s">
        <v>5795</v>
      </c>
      <c r="G4415" s="1063" t="s">
        <v>117</v>
      </c>
      <c r="H4415" s="1063" t="s">
        <v>5789</v>
      </c>
      <c r="I4415" s="1065">
        <v>8972000</v>
      </c>
      <c r="J4415" s="1065">
        <v>937214</v>
      </c>
      <c r="K4415" s="1065">
        <v>1290435</v>
      </c>
      <c r="L4415" s="1065">
        <v>40818</v>
      </c>
      <c r="M4415" s="1065">
        <v>1249617</v>
      </c>
      <c r="N4415" s="1065">
        <v>1181217</v>
      </c>
      <c r="O4415" s="1062" t="s">
        <v>5790</v>
      </c>
      <c r="P4415" s="1065">
        <v>75262</v>
      </c>
      <c r="Q4415" s="1065">
        <v>68277</v>
      </c>
      <c r="R4415" s="1062" t="s">
        <v>920</v>
      </c>
      <c r="S4415" s="1062" t="s">
        <v>5921</v>
      </c>
      <c r="T4415" s="1062" t="s">
        <v>5922</v>
      </c>
      <c r="U4415" s="1062" t="s">
        <v>5841</v>
      </c>
    </row>
    <row r="4416" spans="1:21" hidden="1" x14ac:dyDescent="0.75">
      <c r="A4416" s="1061">
        <v>58084</v>
      </c>
      <c r="B4416" s="1062" t="s">
        <v>8536</v>
      </c>
      <c r="C4416" s="1063" t="s">
        <v>5794</v>
      </c>
      <c r="D4416" s="1063" t="s">
        <v>6213</v>
      </c>
      <c r="E4416" s="1064">
        <v>7</v>
      </c>
      <c r="F4416" s="1063" t="s">
        <v>5788</v>
      </c>
      <c r="G4416" s="1063" t="s">
        <v>117</v>
      </c>
      <c r="H4416" s="1063" t="s">
        <v>5789</v>
      </c>
      <c r="I4416" s="1065">
        <v>13145000</v>
      </c>
      <c r="J4416" s="1065">
        <v>0</v>
      </c>
      <c r="K4416" s="1065">
        <v>217</v>
      </c>
      <c r="L4416" s="1065">
        <v>217</v>
      </c>
      <c r="M4416" s="1065">
        <v>0</v>
      </c>
      <c r="N4416" s="1065">
        <v>211</v>
      </c>
      <c r="O4416" s="1062" t="s">
        <v>5790</v>
      </c>
      <c r="P4416" s="1065">
        <v>13</v>
      </c>
      <c r="Q4416" s="1065">
        <v>11</v>
      </c>
      <c r="R4416" s="1062" t="s">
        <v>915</v>
      </c>
      <c r="S4416" s="1062" t="s">
        <v>5939</v>
      </c>
      <c r="T4416" s="1062" t="s">
        <v>5940</v>
      </c>
      <c r="U4416" s="1062" t="s">
        <v>5940</v>
      </c>
    </row>
    <row r="4417" spans="1:21" hidden="1" x14ac:dyDescent="0.75">
      <c r="A4417" s="1061">
        <v>58084</v>
      </c>
      <c r="B4417" s="1062" t="s">
        <v>8536</v>
      </c>
      <c r="C4417" s="1063" t="s">
        <v>5794</v>
      </c>
      <c r="D4417" s="1063" t="s">
        <v>6213</v>
      </c>
      <c r="E4417" s="1064">
        <v>7</v>
      </c>
      <c r="F4417" s="1063" t="s">
        <v>5794</v>
      </c>
      <c r="G4417" s="1063" t="s">
        <v>117</v>
      </c>
      <c r="H4417" s="1063" t="s">
        <v>5789</v>
      </c>
      <c r="I4417" s="1065">
        <v>115715000</v>
      </c>
      <c r="J4417" s="1065">
        <v>533597</v>
      </c>
      <c r="K4417" s="1065">
        <v>1384602</v>
      </c>
      <c r="L4417" s="1065">
        <v>633058</v>
      </c>
      <c r="M4417" s="1065">
        <v>751544</v>
      </c>
      <c r="N4417" s="1065">
        <v>1345579</v>
      </c>
      <c r="O4417" s="1062" t="s">
        <v>5790</v>
      </c>
      <c r="P4417" s="1065">
        <v>80754</v>
      </c>
      <c r="Q4417" s="1065">
        <v>73259</v>
      </c>
      <c r="R4417" s="1062" t="s">
        <v>915</v>
      </c>
      <c r="S4417" s="1062" t="s">
        <v>5939</v>
      </c>
      <c r="T4417" s="1062" t="s">
        <v>5940</v>
      </c>
      <c r="U4417" s="1062" t="s">
        <v>5940</v>
      </c>
    </row>
    <row r="4418" spans="1:21" hidden="1" x14ac:dyDescent="0.75">
      <c r="A4418" s="1061">
        <v>58084</v>
      </c>
      <c r="B4418" s="1062" t="s">
        <v>8536</v>
      </c>
      <c r="C4418" s="1063" t="s">
        <v>5794</v>
      </c>
      <c r="D4418" s="1063" t="s">
        <v>6213</v>
      </c>
      <c r="E4418" s="1064">
        <v>7</v>
      </c>
      <c r="F4418" s="1063" t="s">
        <v>5800</v>
      </c>
      <c r="G4418" s="1063" t="s">
        <v>117</v>
      </c>
      <c r="H4418" s="1063" t="s">
        <v>5789</v>
      </c>
      <c r="I4418" s="1065">
        <v>105744000</v>
      </c>
      <c r="J4418" s="1065">
        <v>523534</v>
      </c>
      <c r="K4418" s="1065">
        <v>1256989</v>
      </c>
      <c r="L4418" s="1065">
        <v>519615</v>
      </c>
      <c r="M4418" s="1065">
        <v>737374</v>
      </c>
      <c r="N4418" s="1065">
        <v>1221564</v>
      </c>
      <c r="O4418" s="1062" t="s">
        <v>5790</v>
      </c>
      <c r="P4418" s="1065">
        <v>73312</v>
      </c>
      <c r="Q4418" s="1065">
        <v>66507</v>
      </c>
      <c r="R4418" s="1062" t="s">
        <v>915</v>
      </c>
      <c r="S4418" s="1062" t="s">
        <v>5939</v>
      </c>
      <c r="T4418" s="1062" t="s">
        <v>5940</v>
      </c>
      <c r="U4418" s="1062" t="s">
        <v>5940</v>
      </c>
    </row>
    <row r="4419" spans="1:21" hidden="1" x14ac:dyDescent="0.75">
      <c r="A4419" s="1061">
        <v>58100</v>
      </c>
      <c r="B4419" s="1062" t="s">
        <v>8537</v>
      </c>
      <c r="C4419" s="1063" t="s">
        <v>5788</v>
      </c>
      <c r="D4419" s="1063" t="s">
        <v>6213</v>
      </c>
      <c r="E4419" s="1064">
        <v>6</v>
      </c>
      <c r="F4419" s="1063" t="s">
        <v>5800</v>
      </c>
      <c r="G4419" s="1063" t="s">
        <v>117</v>
      </c>
      <c r="H4419" s="1063" t="s">
        <v>5789</v>
      </c>
      <c r="I4419" s="1065">
        <v>34512000</v>
      </c>
      <c r="J4419" s="1065">
        <v>0</v>
      </c>
      <c r="K4419" s="1065">
        <v>467880</v>
      </c>
      <c r="L4419" s="1065">
        <v>467880</v>
      </c>
      <c r="M4419" s="1065">
        <v>0</v>
      </c>
      <c r="N4419" s="1065">
        <v>454229</v>
      </c>
      <c r="O4419" s="1062" t="s">
        <v>5790</v>
      </c>
      <c r="P4419" s="1065">
        <v>27288</v>
      </c>
      <c r="Q4419" s="1065">
        <v>24756</v>
      </c>
      <c r="R4419" s="1062" t="s">
        <v>920</v>
      </c>
      <c r="S4419" s="1062" t="s">
        <v>5886</v>
      </c>
      <c r="T4419" s="1062" t="s">
        <v>5887</v>
      </c>
      <c r="U4419" s="1062" t="s">
        <v>5875</v>
      </c>
    </row>
    <row r="4420" spans="1:21" hidden="1" x14ac:dyDescent="0.75">
      <c r="A4420" s="1061">
        <v>58108</v>
      </c>
      <c r="B4420" s="1062" t="s">
        <v>8538</v>
      </c>
      <c r="C4420" s="1063" t="s">
        <v>6212</v>
      </c>
      <c r="D4420" s="1063" t="s">
        <v>6213</v>
      </c>
      <c r="E4420" s="1064">
        <v>7</v>
      </c>
      <c r="F4420" s="1063" t="s">
        <v>5795</v>
      </c>
      <c r="G4420" s="1063" t="s">
        <v>117</v>
      </c>
      <c r="H4420" s="1063" t="s">
        <v>5789</v>
      </c>
      <c r="I4420" s="1065">
        <v>69986689</v>
      </c>
      <c r="J4420" s="1065">
        <v>1343007</v>
      </c>
      <c r="K4420" s="1065">
        <v>2203377</v>
      </c>
      <c r="L4420" s="1065">
        <v>436264</v>
      </c>
      <c r="M4420" s="1065">
        <v>1767113</v>
      </c>
      <c r="N4420" s="1065">
        <v>2139200</v>
      </c>
      <c r="O4420" s="1062" t="s">
        <v>5790</v>
      </c>
      <c r="P4420" s="1065">
        <v>128508</v>
      </c>
      <c r="Q4420" s="1065">
        <v>116581</v>
      </c>
      <c r="R4420" s="1062" t="s">
        <v>917</v>
      </c>
      <c r="S4420" s="1062" t="s">
        <v>5808</v>
      </c>
      <c r="T4420" s="1062" t="s">
        <v>5809</v>
      </c>
      <c r="U4420" s="1062" t="s">
        <v>5810</v>
      </c>
    </row>
    <row r="4421" spans="1:21" hidden="1" x14ac:dyDescent="0.75">
      <c r="A4421" s="1061">
        <v>58109</v>
      </c>
      <c r="B4421" s="1062" t="s">
        <v>8539</v>
      </c>
      <c r="C4421" s="1063" t="s">
        <v>6924</v>
      </c>
      <c r="D4421" s="1063" t="s">
        <v>6213</v>
      </c>
      <c r="E4421" s="1064">
        <v>7</v>
      </c>
      <c r="F4421" s="1063" t="s">
        <v>5795</v>
      </c>
      <c r="G4421" s="1063" t="s">
        <v>117</v>
      </c>
      <c r="H4421" s="1063" t="s">
        <v>5789</v>
      </c>
      <c r="I4421" s="1065">
        <v>9734240</v>
      </c>
      <c r="J4421" s="1065">
        <v>1043231</v>
      </c>
      <c r="K4421" s="1065">
        <v>3075552</v>
      </c>
      <c r="L4421" s="1065">
        <v>94894</v>
      </c>
      <c r="M4421" s="1065">
        <v>2980658</v>
      </c>
      <c r="N4421" s="1065">
        <v>2894553</v>
      </c>
      <c r="O4421" s="1062" t="s">
        <v>5790</v>
      </c>
      <c r="P4421" s="1065">
        <v>179376</v>
      </c>
      <c r="Q4421" s="1065">
        <v>162727</v>
      </c>
      <c r="R4421" s="1062" t="s">
        <v>920</v>
      </c>
      <c r="S4421" s="1062" t="s">
        <v>6663</v>
      </c>
      <c r="T4421" s="1062" t="s">
        <v>6664</v>
      </c>
      <c r="U4421" s="1062" t="s">
        <v>5841</v>
      </c>
    </row>
    <row r="4422" spans="1:21" hidden="1" x14ac:dyDescent="0.75">
      <c r="A4422" s="1061">
        <v>58110</v>
      </c>
      <c r="B4422" s="1062" t="s">
        <v>8540</v>
      </c>
      <c r="C4422" s="1063" t="s">
        <v>5961</v>
      </c>
      <c r="D4422" s="1063" t="s">
        <v>5780</v>
      </c>
      <c r="E4422" s="1064">
        <v>2</v>
      </c>
      <c r="F4422" s="1063" t="s">
        <v>7588</v>
      </c>
      <c r="G4422" s="1063" t="s">
        <v>117</v>
      </c>
      <c r="H4422" s="1063" t="s">
        <v>5789</v>
      </c>
      <c r="I4422" s="1065">
        <v>19694000</v>
      </c>
      <c r="J4422" s="1065">
        <v>0</v>
      </c>
      <c r="K4422" s="1065">
        <v>137271</v>
      </c>
      <c r="L4422" s="1065">
        <v>137271</v>
      </c>
      <c r="M4422" s="1065">
        <v>0</v>
      </c>
      <c r="N4422" s="1065">
        <v>131991</v>
      </c>
      <c r="O4422" s="1062" t="s">
        <v>5790</v>
      </c>
      <c r="P4422" s="1065">
        <v>8006</v>
      </c>
      <c r="Q4422" s="1065">
        <v>7263</v>
      </c>
      <c r="R4422" s="1062" t="s">
        <v>916</v>
      </c>
      <c r="S4422" s="1062" t="s">
        <v>5816</v>
      </c>
      <c r="T4422" s="1062" t="s">
        <v>5817</v>
      </c>
      <c r="U4422" s="1062" t="s">
        <v>5818</v>
      </c>
    </row>
    <row r="4423" spans="1:21" hidden="1" x14ac:dyDescent="0.75">
      <c r="A4423" s="1061">
        <v>58116</v>
      </c>
      <c r="B4423" s="1062" t="s">
        <v>8541</v>
      </c>
      <c r="C4423" s="1063" t="s">
        <v>5794</v>
      </c>
      <c r="D4423" s="1063" t="s">
        <v>6213</v>
      </c>
      <c r="E4423" s="1064">
        <v>6</v>
      </c>
      <c r="F4423" s="1063" t="s">
        <v>5781</v>
      </c>
      <c r="G4423" s="1063" t="s">
        <v>117</v>
      </c>
      <c r="H4423" s="1063" t="s">
        <v>5789</v>
      </c>
      <c r="I4423" s="1065">
        <v>11297000</v>
      </c>
      <c r="J4423" s="1065">
        <v>0</v>
      </c>
      <c r="K4423" s="1065">
        <v>123140</v>
      </c>
      <c r="L4423" s="1065">
        <v>123140</v>
      </c>
      <c r="M4423" s="1065">
        <v>0</v>
      </c>
      <c r="N4423" s="1065">
        <v>120018</v>
      </c>
      <c r="O4423" s="1062" t="s">
        <v>5790</v>
      </c>
      <c r="P4423" s="1065">
        <v>7182</v>
      </c>
      <c r="Q4423" s="1065">
        <v>6515</v>
      </c>
      <c r="R4423" s="1062" t="s">
        <v>915</v>
      </c>
      <c r="S4423" s="1062" t="s">
        <v>5939</v>
      </c>
      <c r="T4423" s="1062" t="s">
        <v>5940</v>
      </c>
      <c r="U4423" s="1062" t="s">
        <v>5940</v>
      </c>
    </row>
    <row r="4424" spans="1:21" hidden="1" x14ac:dyDescent="0.75">
      <c r="A4424" s="1061">
        <v>58117</v>
      </c>
      <c r="B4424" s="1062" t="s">
        <v>8542</v>
      </c>
      <c r="C4424" s="1063" t="s">
        <v>430</v>
      </c>
      <c r="D4424" s="1063" t="s">
        <v>5780</v>
      </c>
      <c r="E4424" s="1064">
        <v>1</v>
      </c>
      <c r="F4424" s="1063" t="s">
        <v>5781</v>
      </c>
      <c r="G4424" s="1063" t="s">
        <v>117</v>
      </c>
      <c r="H4424" s="1063" t="s">
        <v>5789</v>
      </c>
      <c r="I4424" s="1065">
        <v>-309000</v>
      </c>
      <c r="J4424" s="1065">
        <v>0</v>
      </c>
      <c r="K4424" s="1065">
        <v>12</v>
      </c>
      <c r="L4424" s="1065">
        <v>12</v>
      </c>
      <c r="M4424" s="1065">
        <v>0</v>
      </c>
      <c r="N4424" s="1065">
        <v>12</v>
      </c>
      <c r="O4424" s="1062" t="s">
        <v>5790</v>
      </c>
      <c r="P4424" s="1065">
        <v>1</v>
      </c>
      <c r="Q4424" s="1065">
        <v>1</v>
      </c>
      <c r="R4424" s="1062" t="s">
        <v>2228</v>
      </c>
      <c r="S4424" s="1062" t="s">
        <v>2228</v>
      </c>
      <c r="T4424" s="1062" t="s">
        <v>5784</v>
      </c>
      <c r="U4424" s="1062" t="s">
        <v>5785</v>
      </c>
    </row>
    <row r="4425" spans="1:21" hidden="1" x14ac:dyDescent="0.75">
      <c r="A4425" s="1061">
        <v>58122</v>
      </c>
      <c r="B4425" s="1062" t="s">
        <v>8543</v>
      </c>
      <c r="C4425" s="1063" t="s">
        <v>5788</v>
      </c>
      <c r="D4425" s="1063" t="s">
        <v>5780</v>
      </c>
      <c r="E4425" s="1064">
        <v>2</v>
      </c>
      <c r="F4425" s="1063" t="s">
        <v>5800</v>
      </c>
      <c r="G4425" s="1063" t="s">
        <v>117</v>
      </c>
      <c r="H4425" s="1063" t="s">
        <v>5789</v>
      </c>
      <c r="I4425" s="1065">
        <v>15028000</v>
      </c>
      <c r="J4425" s="1065">
        <v>0</v>
      </c>
      <c r="K4425" s="1065">
        <v>160459</v>
      </c>
      <c r="L4425" s="1065">
        <v>160459</v>
      </c>
      <c r="M4425" s="1065">
        <v>0</v>
      </c>
      <c r="N4425" s="1065">
        <v>156088</v>
      </c>
      <c r="O4425" s="1062" t="s">
        <v>5790</v>
      </c>
      <c r="P4425" s="1065">
        <v>9358</v>
      </c>
      <c r="Q4425" s="1065">
        <v>8490</v>
      </c>
      <c r="R4425" s="1062" t="s">
        <v>920</v>
      </c>
      <c r="S4425" s="1062" t="s">
        <v>5886</v>
      </c>
      <c r="T4425" s="1062" t="s">
        <v>5887</v>
      </c>
      <c r="U4425" s="1062" t="s">
        <v>5875</v>
      </c>
    </row>
    <row r="4426" spans="1:21" hidden="1" x14ac:dyDescent="0.75">
      <c r="A4426" s="1061">
        <v>58124</v>
      </c>
      <c r="B4426" s="1062" t="s">
        <v>8544</v>
      </c>
      <c r="C4426" s="1063" t="s">
        <v>6673</v>
      </c>
      <c r="D4426" s="1063" t="s">
        <v>5780</v>
      </c>
      <c r="E4426" s="1064">
        <v>1</v>
      </c>
      <c r="F4426" s="1063" t="s">
        <v>5795</v>
      </c>
      <c r="G4426" s="1063" t="s">
        <v>117</v>
      </c>
      <c r="H4426" s="1063" t="s">
        <v>5789</v>
      </c>
      <c r="I4426" s="1065">
        <v>8901323</v>
      </c>
      <c r="J4426" s="1065">
        <v>120387</v>
      </c>
      <c r="K4426" s="1065">
        <v>268093</v>
      </c>
      <c r="L4426" s="1065">
        <v>60530</v>
      </c>
      <c r="M4426" s="1065">
        <v>207563</v>
      </c>
      <c r="N4426" s="1065">
        <v>265438</v>
      </c>
      <c r="O4426" s="1062" t="s">
        <v>5790</v>
      </c>
      <c r="P4426" s="1065">
        <v>15636</v>
      </c>
      <c r="Q4426" s="1065">
        <v>14185</v>
      </c>
      <c r="R4426" s="1062" t="s">
        <v>916</v>
      </c>
      <c r="S4426" s="1062" t="s">
        <v>5808</v>
      </c>
      <c r="T4426" s="1062" t="s">
        <v>5809</v>
      </c>
      <c r="U4426" s="1062" t="s">
        <v>5810</v>
      </c>
    </row>
    <row r="4427" spans="1:21" hidden="1" x14ac:dyDescent="0.75">
      <c r="A4427" s="1061">
        <v>58125</v>
      </c>
      <c r="B4427" s="1062" t="s">
        <v>8545</v>
      </c>
      <c r="C4427" s="1063" t="s">
        <v>6454</v>
      </c>
      <c r="D4427" s="1063" t="s">
        <v>5780</v>
      </c>
      <c r="E4427" s="1064">
        <v>1</v>
      </c>
      <c r="F4427" s="1063" t="s">
        <v>5800</v>
      </c>
      <c r="G4427" s="1063" t="s">
        <v>5782</v>
      </c>
      <c r="H4427" s="1063" t="s">
        <v>5649</v>
      </c>
      <c r="I4427" s="1065">
        <v>170000</v>
      </c>
      <c r="J4427" s="1065">
        <v>0</v>
      </c>
      <c r="K4427" s="1065">
        <v>3032</v>
      </c>
      <c r="L4427" s="1065">
        <v>3032</v>
      </c>
      <c r="M4427" s="1065">
        <v>0</v>
      </c>
      <c r="N4427" s="1065">
        <v>530</v>
      </c>
      <c r="O4427" s="1062" t="s">
        <v>5783</v>
      </c>
      <c r="P4427" s="1065">
        <v>248</v>
      </c>
      <c r="Q4427" s="1065">
        <v>225</v>
      </c>
      <c r="R4427" s="1062" t="s">
        <v>920</v>
      </c>
      <c r="S4427" s="1062" t="s">
        <v>5821</v>
      </c>
      <c r="T4427" s="1062" t="s">
        <v>5822</v>
      </c>
      <c r="U4427" s="1062" t="s">
        <v>5823</v>
      </c>
    </row>
    <row r="4428" spans="1:21" hidden="1" x14ac:dyDescent="0.75">
      <c r="A4428" s="1061">
        <v>58128</v>
      </c>
      <c r="B4428" s="1062" t="s">
        <v>8546</v>
      </c>
      <c r="C4428" s="1063" t="s">
        <v>5788</v>
      </c>
      <c r="D4428" s="1063" t="s">
        <v>5780</v>
      </c>
      <c r="E4428" s="1064">
        <v>2</v>
      </c>
      <c r="F4428" s="1063" t="s">
        <v>7588</v>
      </c>
      <c r="G4428" s="1063" t="s">
        <v>117</v>
      </c>
      <c r="H4428" s="1063" t="s">
        <v>5789</v>
      </c>
      <c r="I4428" s="1065">
        <v>6310000</v>
      </c>
      <c r="J4428" s="1065">
        <v>0</v>
      </c>
      <c r="K4428" s="1065">
        <v>49814</v>
      </c>
      <c r="L4428" s="1065">
        <v>49814</v>
      </c>
      <c r="M4428" s="1065">
        <v>0</v>
      </c>
      <c r="N4428" s="1065">
        <v>48361</v>
      </c>
      <c r="O4428" s="1062" t="s">
        <v>5790</v>
      </c>
      <c r="P4428" s="1065">
        <v>2905</v>
      </c>
      <c r="Q4428" s="1065">
        <v>2636</v>
      </c>
      <c r="R4428" s="1062" t="s">
        <v>920</v>
      </c>
      <c r="S4428" s="1062" t="s">
        <v>5886</v>
      </c>
      <c r="T4428" s="1062" t="s">
        <v>5887</v>
      </c>
      <c r="U4428" s="1062" t="s">
        <v>5875</v>
      </c>
    </row>
    <row r="4429" spans="1:21" hidden="1" x14ac:dyDescent="0.75">
      <c r="A4429" s="1061">
        <v>58132</v>
      </c>
      <c r="B4429" s="1062" t="s">
        <v>8547</v>
      </c>
      <c r="C4429" s="1063" t="s">
        <v>5788</v>
      </c>
      <c r="D4429" s="1063" t="s">
        <v>5780</v>
      </c>
      <c r="E4429" s="1064">
        <v>2</v>
      </c>
      <c r="F4429" s="1063" t="s">
        <v>7588</v>
      </c>
      <c r="G4429" s="1063" t="s">
        <v>117</v>
      </c>
      <c r="H4429" s="1063" t="s">
        <v>5789</v>
      </c>
      <c r="I4429" s="1065">
        <v>5873000</v>
      </c>
      <c r="J4429" s="1065">
        <v>0</v>
      </c>
      <c r="K4429" s="1065">
        <v>45024</v>
      </c>
      <c r="L4429" s="1065">
        <v>45024</v>
      </c>
      <c r="M4429" s="1065">
        <v>0</v>
      </c>
      <c r="N4429" s="1065">
        <v>43712</v>
      </c>
      <c r="O4429" s="1062" t="s">
        <v>5790</v>
      </c>
      <c r="P4429" s="1065">
        <v>2626</v>
      </c>
      <c r="Q4429" s="1065">
        <v>2382</v>
      </c>
      <c r="R4429" s="1062" t="s">
        <v>920</v>
      </c>
      <c r="S4429" s="1062" t="s">
        <v>5886</v>
      </c>
      <c r="T4429" s="1062" t="s">
        <v>5887</v>
      </c>
      <c r="U4429" s="1062" t="s">
        <v>5875</v>
      </c>
    </row>
    <row r="4430" spans="1:21" hidden="1" x14ac:dyDescent="0.75">
      <c r="A4430" s="1061">
        <v>58136</v>
      </c>
      <c r="B4430" s="1062" t="s">
        <v>8548</v>
      </c>
      <c r="C4430" s="1063" t="s">
        <v>5908</v>
      </c>
      <c r="D4430" s="1063" t="s">
        <v>6213</v>
      </c>
      <c r="E4430" s="1064">
        <v>7</v>
      </c>
      <c r="F4430" s="1063" t="s">
        <v>5800</v>
      </c>
      <c r="G4430" s="1063" t="s">
        <v>117</v>
      </c>
      <c r="H4430" s="1063" t="s">
        <v>5789</v>
      </c>
      <c r="I4430" s="1065">
        <v>30035000</v>
      </c>
      <c r="J4430" s="1065">
        <v>226393</v>
      </c>
      <c r="K4430" s="1065">
        <v>416294</v>
      </c>
      <c r="L4430" s="1065">
        <v>129721</v>
      </c>
      <c r="M4430" s="1065">
        <v>286573</v>
      </c>
      <c r="N4430" s="1065">
        <v>401439</v>
      </c>
      <c r="O4430" s="1062" t="s">
        <v>5790</v>
      </c>
      <c r="P4430" s="1065">
        <v>24280</v>
      </c>
      <c r="Q4430" s="1065">
        <v>22026</v>
      </c>
      <c r="R4430" s="1062" t="s">
        <v>916</v>
      </c>
      <c r="S4430" s="1062" t="s">
        <v>5816</v>
      </c>
      <c r="T4430" s="1062" t="s">
        <v>5817</v>
      </c>
      <c r="U4430" s="1062" t="s">
        <v>5818</v>
      </c>
    </row>
    <row r="4431" spans="1:21" hidden="1" x14ac:dyDescent="0.75">
      <c r="A4431" s="1061">
        <v>58136</v>
      </c>
      <c r="B4431" s="1062" t="s">
        <v>8548</v>
      </c>
      <c r="C4431" s="1063" t="s">
        <v>5908</v>
      </c>
      <c r="D4431" s="1063" t="s">
        <v>6213</v>
      </c>
      <c r="E4431" s="1064">
        <v>7</v>
      </c>
      <c r="F4431" s="1063" t="s">
        <v>5795</v>
      </c>
      <c r="G4431" s="1063" t="s">
        <v>117</v>
      </c>
      <c r="H4431" s="1063" t="s">
        <v>5789</v>
      </c>
      <c r="I4431" s="1065">
        <v>9599000</v>
      </c>
      <c r="J4431" s="1065">
        <v>209762</v>
      </c>
      <c r="K4431" s="1065">
        <v>306983</v>
      </c>
      <c r="L4431" s="1065">
        <v>41459</v>
      </c>
      <c r="M4431" s="1065">
        <v>265524</v>
      </c>
      <c r="N4431" s="1065">
        <v>296029</v>
      </c>
      <c r="O4431" s="1062" t="s">
        <v>5790</v>
      </c>
      <c r="P4431" s="1065">
        <v>17904</v>
      </c>
      <c r="Q4431" s="1065">
        <v>16242</v>
      </c>
      <c r="R4431" s="1062" t="s">
        <v>916</v>
      </c>
      <c r="S4431" s="1062" t="s">
        <v>5816</v>
      </c>
      <c r="T4431" s="1062" t="s">
        <v>5817</v>
      </c>
      <c r="U4431" s="1062" t="s">
        <v>5818</v>
      </c>
    </row>
    <row r="4432" spans="1:21" hidden="1" x14ac:dyDescent="0.75">
      <c r="A4432" s="1061">
        <v>58138</v>
      </c>
      <c r="B4432" s="1062" t="s">
        <v>8549</v>
      </c>
      <c r="C4432" s="1063" t="s">
        <v>6076</v>
      </c>
      <c r="D4432" s="1063" t="s">
        <v>6213</v>
      </c>
      <c r="E4432" s="1064">
        <v>7</v>
      </c>
      <c r="F4432" s="1063" t="s">
        <v>5800</v>
      </c>
      <c r="G4432" s="1063" t="s">
        <v>117</v>
      </c>
      <c r="H4432" s="1063" t="s">
        <v>5789</v>
      </c>
      <c r="I4432" s="1065">
        <v>43949000</v>
      </c>
      <c r="J4432" s="1065">
        <v>220230</v>
      </c>
      <c r="K4432" s="1065">
        <v>536896</v>
      </c>
      <c r="L4432" s="1065">
        <v>217723</v>
      </c>
      <c r="M4432" s="1065">
        <v>319173</v>
      </c>
      <c r="N4432" s="1065">
        <v>496379</v>
      </c>
      <c r="O4432" s="1062" t="s">
        <v>5790</v>
      </c>
      <c r="P4432" s="1065">
        <v>31314</v>
      </c>
      <c r="Q4432" s="1065">
        <v>28407</v>
      </c>
      <c r="R4432" s="1062" t="s">
        <v>914</v>
      </c>
      <c r="S4432" s="1062" t="s">
        <v>5808</v>
      </c>
      <c r="T4432" s="1062" t="s">
        <v>5809</v>
      </c>
      <c r="U4432" s="1062" t="s">
        <v>5810</v>
      </c>
    </row>
    <row r="4433" spans="1:21" hidden="1" x14ac:dyDescent="0.75">
      <c r="A4433" s="1061">
        <v>58139</v>
      </c>
      <c r="B4433" s="1062" t="s">
        <v>8550</v>
      </c>
      <c r="C4433" s="1063" t="s">
        <v>5895</v>
      </c>
      <c r="D4433" s="1063" t="s">
        <v>6289</v>
      </c>
      <c r="E4433" s="1064">
        <v>4</v>
      </c>
      <c r="F4433" s="1063" t="s">
        <v>5800</v>
      </c>
      <c r="G4433" s="1063" t="s">
        <v>117</v>
      </c>
      <c r="H4433" s="1063" t="s">
        <v>5789</v>
      </c>
      <c r="I4433" s="1065">
        <v>21758000</v>
      </c>
      <c r="J4433" s="1065">
        <v>0</v>
      </c>
      <c r="K4433" s="1065">
        <v>350495</v>
      </c>
      <c r="L4433" s="1065">
        <v>350495</v>
      </c>
      <c r="M4433" s="1065">
        <v>0</v>
      </c>
      <c r="N4433" s="1065">
        <v>350495</v>
      </c>
      <c r="O4433" s="1062" t="s">
        <v>5790</v>
      </c>
      <c r="P4433" s="1065">
        <v>20442</v>
      </c>
      <c r="Q4433" s="1065">
        <v>18545</v>
      </c>
      <c r="R4433" s="1062" t="s">
        <v>920</v>
      </c>
      <c r="S4433" s="1062" t="s">
        <v>5896</v>
      </c>
      <c r="T4433" s="1062" t="s">
        <v>5897</v>
      </c>
      <c r="U4433" s="1062" t="s">
        <v>5841</v>
      </c>
    </row>
    <row r="4434" spans="1:21" hidden="1" x14ac:dyDescent="0.75">
      <c r="A4434" s="1061">
        <v>58140</v>
      </c>
      <c r="B4434" s="1062" t="s">
        <v>8551</v>
      </c>
      <c r="C4434" s="1063" t="s">
        <v>6511</v>
      </c>
      <c r="D4434" s="1063" t="s">
        <v>6289</v>
      </c>
      <c r="E4434" s="1064">
        <v>5</v>
      </c>
      <c r="F4434" s="1063" t="s">
        <v>5800</v>
      </c>
      <c r="G4434" s="1063" t="s">
        <v>117</v>
      </c>
      <c r="H4434" s="1063" t="s">
        <v>5789</v>
      </c>
      <c r="I4434" s="1065">
        <v>23803144</v>
      </c>
      <c r="J4434" s="1065">
        <v>132725</v>
      </c>
      <c r="K4434" s="1065">
        <v>289108</v>
      </c>
      <c r="L4434" s="1065">
        <v>109752</v>
      </c>
      <c r="M4434" s="1065">
        <v>179356</v>
      </c>
      <c r="N4434" s="1065">
        <v>282056</v>
      </c>
      <c r="O4434" s="1062" t="s">
        <v>5790</v>
      </c>
      <c r="P4434" s="1065">
        <v>16862</v>
      </c>
      <c r="Q4434" s="1065">
        <v>15297</v>
      </c>
      <c r="R4434" s="1062" t="s">
        <v>916</v>
      </c>
      <c r="S4434" s="1062" t="s">
        <v>5816</v>
      </c>
      <c r="T4434" s="1062" t="s">
        <v>5817</v>
      </c>
      <c r="U4434" s="1062" t="s">
        <v>5818</v>
      </c>
    </row>
    <row r="4435" spans="1:21" hidden="1" x14ac:dyDescent="0.75">
      <c r="A4435" s="1061">
        <v>58140</v>
      </c>
      <c r="B4435" s="1062" t="s">
        <v>8551</v>
      </c>
      <c r="C4435" s="1063" t="s">
        <v>6511</v>
      </c>
      <c r="D4435" s="1063" t="s">
        <v>6289</v>
      </c>
      <c r="E4435" s="1064">
        <v>5</v>
      </c>
      <c r="F4435" s="1063" t="s">
        <v>5800</v>
      </c>
      <c r="G4435" s="1063" t="s">
        <v>5782</v>
      </c>
      <c r="H4435" s="1063" t="s">
        <v>5649</v>
      </c>
      <c r="I4435" s="1065">
        <v>9856</v>
      </c>
      <c r="J4435" s="1065">
        <v>57</v>
      </c>
      <c r="K4435" s="1065">
        <v>122</v>
      </c>
      <c r="L4435" s="1065">
        <v>45</v>
      </c>
      <c r="M4435" s="1065">
        <v>77</v>
      </c>
      <c r="N4435" s="1065">
        <v>21</v>
      </c>
      <c r="O4435" s="1062" t="s">
        <v>5783</v>
      </c>
      <c r="P4435" s="1065">
        <v>10</v>
      </c>
      <c r="Q4435" s="1065">
        <v>9</v>
      </c>
      <c r="R4435" s="1062" t="s">
        <v>916</v>
      </c>
      <c r="S4435" s="1062" t="s">
        <v>5816</v>
      </c>
      <c r="T4435" s="1062" t="s">
        <v>5817</v>
      </c>
      <c r="U4435" s="1062" t="s">
        <v>5818</v>
      </c>
    </row>
    <row r="4436" spans="1:21" hidden="1" x14ac:dyDescent="0.75">
      <c r="A4436" s="1061">
        <v>58151</v>
      </c>
      <c r="B4436" s="1062" t="s">
        <v>8552</v>
      </c>
      <c r="C4436" s="1063" t="s">
        <v>5799</v>
      </c>
      <c r="D4436" s="1063" t="s">
        <v>6289</v>
      </c>
      <c r="E4436" s="1064">
        <v>5</v>
      </c>
      <c r="F4436" s="1063" t="s">
        <v>5788</v>
      </c>
      <c r="G4436" s="1063" t="s">
        <v>117</v>
      </c>
      <c r="H4436" s="1063" t="s">
        <v>5789</v>
      </c>
      <c r="I4436" s="1065">
        <v>24858124</v>
      </c>
      <c r="J4436" s="1065">
        <v>378889</v>
      </c>
      <c r="K4436" s="1065">
        <v>728637</v>
      </c>
      <c r="L4436" s="1065">
        <v>136624</v>
      </c>
      <c r="M4436" s="1065">
        <v>592013</v>
      </c>
      <c r="N4436" s="1065">
        <v>727765</v>
      </c>
      <c r="O4436" s="1062" t="s">
        <v>5790</v>
      </c>
      <c r="P4436" s="1065">
        <v>42496</v>
      </c>
      <c r="Q4436" s="1065">
        <v>38552</v>
      </c>
      <c r="R4436" s="1062" t="s">
        <v>919</v>
      </c>
      <c r="S4436" s="1062" t="s">
        <v>5892</v>
      </c>
      <c r="T4436" s="1062" t="s">
        <v>5893</v>
      </c>
      <c r="U4436" s="1062" t="s">
        <v>5893</v>
      </c>
    </row>
    <row r="4437" spans="1:21" hidden="1" x14ac:dyDescent="0.75">
      <c r="A4437" s="1061">
        <v>58151</v>
      </c>
      <c r="B4437" s="1062" t="s">
        <v>8552</v>
      </c>
      <c r="C4437" s="1063" t="s">
        <v>5799</v>
      </c>
      <c r="D4437" s="1063" t="s">
        <v>6289</v>
      </c>
      <c r="E4437" s="1064">
        <v>5</v>
      </c>
      <c r="F4437" s="1063" t="s">
        <v>5788</v>
      </c>
      <c r="G4437" s="1063" t="s">
        <v>5782</v>
      </c>
      <c r="H4437" s="1063" t="s">
        <v>5649</v>
      </c>
      <c r="I4437" s="1065">
        <v>1036</v>
      </c>
      <c r="J4437" s="1065">
        <v>22</v>
      </c>
      <c r="K4437" s="1065">
        <v>41</v>
      </c>
      <c r="L4437" s="1065">
        <v>6</v>
      </c>
      <c r="M4437" s="1065">
        <v>35</v>
      </c>
      <c r="N4437" s="1065">
        <v>7</v>
      </c>
      <c r="O4437" s="1062" t="s">
        <v>5783</v>
      </c>
      <c r="P4437" s="1065">
        <v>3</v>
      </c>
      <c r="Q4437" s="1065">
        <v>3</v>
      </c>
      <c r="R4437" s="1062" t="s">
        <v>919</v>
      </c>
      <c r="S4437" s="1062" t="s">
        <v>5892</v>
      </c>
      <c r="T4437" s="1062" t="s">
        <v>5893</v>
      </c>
      <c r="U4437" s="1062" t="s">
        <v>5893</v>
      </c>
    </row>
    <row r="4438" spans="1:21" hidden="1" x14ac:dyDescent="0.75">
      <c r="A4438" s="1061">
        <v>58151</v>
      </c>
      <c r="B4438" s="1062" t="s">
        <v>8552</v>
      </c>
      <c r="C4438" s="1063" t="s">
        <v>5799</v>
      </c>
      <c r="D4438" s="1063" t="s">
        <v>6289</v>
      </c>
      <c r="E4438" s="1064">
        <v>5</v>
      </c>
      <c r="F4438" s="1063" t="s">
        <v>5794</v>
      </c>
      <c r="G4438" s="1063" t="s">
        <v>117</v>
      </c>
      <c r="H4438" s="1063" t="s">
        <v>5789</v>
      </c>
      <c r="I4438" s="1065">
        <v>95093950</v>
      </c>
      <c r="J4438" s="1065">
        <v>318889</v>
      </c>
      <c r="K4438" s="1065">
        <v>1020912</v>
      </c>
      <c r="L4438" s="1065">
        <v>522648</v>
      </c>
      <c r="M4438" s="1065">
        <v>498264</v>
      </c>
      <c r="N4438" s="1065">
        <v>1019370</v>
      </c>
      <c r="O4438" s="1062" t="s">
        <v>5790</v>
      </c>
      <c r="P4438" s="1065">
        <v>59543</v>
      </c>
      <c r="Q4438" s="1065">
        <v>54016</v>
      </c>
      <c r="R4438" s="1062" t="s">
        <v>919</v>
      </c>
      <c r="S4438" s="1062" t="s">
        <v>5892</v>
      </c>
      <c r="T4438" s="1062" t="s">
        <v>5893</v>
      </c>
      <c r="U4438" s="1062" t="s">
        <v>5893</v>
      </c>
    </row>
    <row r="4439" spans="1:21" hidden="1" x14ac:dyDescent="0.75">
      <c r="A4439" s="1061">
        <v>58152</v>
      </c>
      <c r="B4439" s="1062" t="s">
        <v>8553</v>
      </c>
      <c r="C4439" s="1063" t="s">
        <v>5794</v>
      </c>
      <c r="D4439" s="1063" t="s">
        <v>6289</v>
      </c>
      <c r="E4439" s="1064">
        <v>5</v>
      </c>
      <c r="F4439" s="1063" t="s">
        <v>5800</v>
      </c>
      <c r="G4439" s="1063" t="s">
        <v>117</v>
      </c>
      <c r="H4439" s="1063" t="s">
        <v>5789</v>
      </c>
      <c r="I4439" s="1065">
        <v>23760000</v>
      </c>
      <c r="J4439" s="1065">
        <v>152828</v>
      </c>
      <c r="K4439" s="1065">
        <v>325824</v>
      </c>
      <c r="L4439" s="1065">
        <v>113563</v>
      </c>
      <c r="M4439" s="1065">
        <v>212261</v>
      </c>
      <c r="N4439" s="1065">
        <v>318188</v>
      </c>
      <c r="O4439" s="1062" t="s">
        <v>5790</v>
      </c>
      <c r="P4439" s="1065">
        <v>19003</v>
      </c>
      <c r="Q4439" s="1065">
        <v>17239</v>
      </c>
      <c r="R4439" s="1062" t="s">
        <v>915</v>
      </c>
      <c r="S4439" s="1062" t="s">
        <v>5939</v>
      </c>
      <c r="T4439" s="1062" t="s">
        <v>5940</v>
      </c>
      <c r="U4439" s="1062" t="s">
        <v>5940</v>
      </c>
    </row>
    <row r="4440" spans="1:21" hidden="1" x14ac:dyDescent="0.75">
      <c r="A4440" s="1061">
        <v>58153</v>
      </c>
      <c r="B4440" s="1062" t="s">
        <v>8554</v>
      </c>
      <c r="C4440" s="1063" t="s">
        <v>6225</v>
      </c>
      <c r="D4440" s="1063" t="s">
        <v>6289</v>
      </c>
      <c r="E4440" s="1064">
        <v>5</v>
      </c>
      <c r="F4440" s="1063" t="s">
        <v>5800</v>
      </c>
      <c r="G4440" s="1063" t="s">
        <v>117</v>
      </c>
      <c r="H4440" s="1063" t="s">
        <v>5789</v>
      </c>
      <c r="I4440" s="1065">
        <v>31498327</v>
      </c>
      <c r="J4440" s="1065">
        <v>194359</v>
      </c>
      <c r="K4440" s="1065">
        <v>419210</v>
      </c>
      <c r="L4440" s="1065">
        <v>149268</v>
      </c>
      <c r="M4440" s="1065">
        <v>269942</v>
      </c>
      <c r="N4440" s="1065">
        <v>412397</v>
      </c>
      <c r="O4440" s="1062" t="s">
        <v>5790</v>
      </c>
      <c r="P4440" s="1065">
        <v>24450</v>
      </c>
      <c r="Q4440" s="1065">
        <v>22180</v>
      </c>
      <c r="R4440" s="1062" t="s">
        <v>915</v>
      </c>
      <c r="S4440" s="1062" t="s">
        <v>5939</v>
      </c>
      <c r="T4440" s="1062" t="s">
        <v>5940</v>
      </c>
      <c r="U4440" s="1062" t="s">
        <v>5940</v>
      </c>
    </row>
    <row r="4441" spans="1:21" hidden="1" x14ac:dyDescent="0.75">
      <c r="A4441" s="1061">
        <v>58153</v>
      </c>
      <c r="B4441" s="1062" t="s">
        <v>8554</v>
      </c>
      <c r="C4441" s="1063" t="s">
        <v>6225</v>
      </c>
      <c r="D4441" s="1063" t="s">
        <v>6289</v>
      </c>
      <c r="E4441" s="1064">
        <v>5</v>
      </c>
      <c r="F4441" s="1063" t="s">
        <v>5800</v>
      </c>
      <c r="G4441" s="1063" t="s">
        <v>5782</v>
      </c>
      <c r="H4441" s="1063" t="s">
        <v>5649</v>
      </c>
      <c r="I4441" s="1065">
        <v>3673</v>
      </c>
      <c r="J4441" s="1065">
        <v>25</v>
      </c>
      <c r="K4441" s="1065">
        <v>52</v>
      </c>
      <c r="L4441" s="1065">
        <v>17</v>
      </c>
      <c r="M4441" s="1065">
        <v>35</v>
      </c>
      <c r="N4441" s="1065">
        <v>9</v>
      </c>
      <c r="O4441" s="1062" t="s">
        <v>5783</v>
      </c>
      <c r="P4441" s="1065">
        <v>4</v>
      </c>
      <c r="Q4441" s="1065">
        <v>4</v>
      </c>
      <c r="R4441" s="1062" t="s">
        <v>915</v>
      </c>
      <c r="S4441" s="1062" t="s">
        <v>5939</v>
      </c>
      <c r="T4441" s="1062" t="s">
        <v>5940</v>
      </c>
      <c r="U4441" s="1062" t="s">
        <v>5940</v>
      </c>
    </row>
    <row r="4442" spans="1:21" hidden="1" x14ac:dyDescent="0.75">
      <c r="A4442" s="1061">
        <v>58156</v>
      </c>
      <c r="B4442" s="1062" t="s">
        <v>8555</v>
      </c>
      <c r="C4442" s="1063" t="s">
        <v>6463</v>
      </c>
      <c r="D4442" s="1063" t="s">
        <v>6289</v>
      </c>
      <c r="E4442" s="1064">
        <v>4</v>
      </c>
      <c r="F4442" s="1063" t="s">
        <v>5781</v>
      </c>
      <c r="G4442" s="1063" t="s">
        <v>117</v>
      </c>
      <c r="H4442" s="1063" t="s">
        <v>5789</v>
      </c>
      <c r="I4442" s="1065">
        <v>744800</v>
      </c>
      <c r="J4442" s="1065">
        <v>0</v>
      </c>
      <c r="K4442" s="1065">
        <v>8952</v>
      </c>
      <c r="L4442" s="1065">
        <v>8952</v>
      </c>
      <c r="M4442" s="1065">
        <v>0</v>
      </c>
      <c r="N4442" s="1065">
        <v>8952</v>
      </c>
      <c r="O4442" s="1062" t="s">
        <v>5790</v>
      </c>
      <c r="P4442" s="1065">
        <v>522</v>
      </c>
      <c r="Q4442" s="1065">
        <v>474</v>
      </c>
      <c r="R4442" s="1062" t="s">
        <v>915</v>
      </c>
      <c r="S4442" s="1062" t="s">
        <v>6464</v>
      </c>
      <c r="T4442" s="1062" t="s">
        <v>6465</v>
      </c>
      <c r="U4442" s="1062" t="s">
        <v>6465</v>
      </c>
    </row>
    <row r="4443" spans="1:21" hidden="1" x14ac:dyDescent="0.75">
      <c r="A4443" s="1061">
        <v>58157</v>
      </c>
      <c r="B4443" s="1062" t="s">
        <v>8556</v>
      </c>
      <c r="C4443" s="1063" t="s">
        <v>6463</v>
      </c>
      <c r="D4443" s="1063" t="s">
        <v>6289</v>
      </c>
      <c r="E4443" s="1064">
        <v>5</v>
      </c>
      <c r="F4443" s="1063" t="s">
        <v>5795</v>
      </c>
      <c r="G4443" s="1063" t="s">
        <v>117</v>
      </c>
      <c r="H4443" s="1063" t="s">
        <v>5789</v>
      </c>
      <c r="I4443" s="1065">
        <v>49520000</v>
      </c>
      <c r="J4443" s="1065">
        <v>1339538</v>
      </c>
      <c r="K4443" s="1065">
        <v>2432698</v>
      </c>
      <c r="L4443" s="1065">
        <v>306447</v>
      </c>
      <c r="M4443" s="1065">
        <v>2126251</v>
      </c>
      <c r="N4443" s="1065">
        <v>2361843</v>
      </c>
      <c r="O4443" s="1062" t="s">
        <v>5790</v>
      </c>
      <c r="P4443" s="1065">
        <v>141883</v>
      </c>
      <c r="Q4443" s="1065">
        <v>128714</v>
      </c>
      <c r="R4443" s="1062" t="s">
        <v>915</v>
      </c>
      <c r="S4443" s="1062" t="s">
        <v>6464</v>
      </c>
      <c r="T4443" s="1062" t="s">
        <v>6465</v>
      </c>
      <c r="U4443" s="1062" t="s">
        <v>6465</v>
      </c>
    </row>
    <row r="4444" spans="1:21" hidden="1" x14ac:dyDescent="0.75">
      <c r="A4444" s="1061">
        <v>58158</v>
      </c>
      <c r="B4444" s="1062" t="s">
        <v>8557</v>
      </c>
      <c r="C4444" s="1063" t="s">
        <v>5794</v>
      </c>
      <c r="D4444" s="1063" t="s">
        <v>6289</v>
      </c>
      <c r="E4444" s="1064">
        <v>5</v>
      </c>
      <c r="F4444" s="1063" t="s">
        <v>5781</v>
      </c>
      <c r="G4444" s="1063" t="s">
        <v>117</v>
      </c>
      <c r="H4444" s="1063" t="s">
        <v>5789</v>
      </c>
      <c r="I4444" s="1065">
        <v>9956000</v>
      </c>
      <c r="J4444" s="1065">
        <v>10075</v>
      </c>
      <c r="K4444" s="1065">
        <v>97880</v>
      </c>
      <c r="L4444" s="1065">
        <v>75489</v>
      </c>
      <c r="M4444" s="1065">
        <v>22391</v>
      </c>
      <c r="N4444" s="1065">
        <v>94389</v>
      </c>
      <c r="O4444" s="1062" t="s">
        <v>5790</v>
      </c>
      <c r="P4444" s="1065">
        <v>5709</v>
      </c>
      <c r="Q4444" s="1065">
        <v>5179</v>
      </c>
      <c r="R4444" s="1062" t="s">
        <v>915</v>
      </c>
      <c r="S4444" s="1062" t="s">
        <v>5939</v>
      </c>
      <c r="T4444" s="1062" t="s">
        <v>5940</v>
      </c>
      <c r="U4444" s="1062" t="s">
        <v>5940</v>
      </c>
    </row>
    <row r="4445" spans="1:21" hidden="1" x14ac:dyDescent="0.75">
      <c r="A4445" s="1061">
        <v>58159</v>
      </c>
      <c r="B4445" s="1062" t="s">
        <v>8558</v>
      </c>
      <c r="C4445" s="1063" t="s">
        <v>5794</v>
      </c>
      <c r="D4445" s="1063" t="s">
        <v>6289</v>
      </c>
      <c r="E4445" s="1064">
        <v>5</v>
      </c>
      <c r="F4445" s="1063" t="s">
        <v>5788</v>
      </c>
      <c r="G4445" s="1063" t="s">
        <v>117</v>
      </c>
      <c r="H4445" s="1063" t="s">
        <v>5789</v>
      </c>
      <c r="I4445" s="1065">
        <v>6843854</v>
      </c>
      <c r="J4445" s="1065">
        <v>69175</v>
      </c>
      <c r="K4445" s="1065">
        <v>157975</v>
      </c>
      <c r="L4445" s="1065">
        <v>40726</v>
      </c>
      <c r="M4445" s="1065">
        <v>117249</v>
      </c>
      <c r="N4445" s="1065">
        <v>143223</v>
      </c>
      <c r="O4445" s="1062" t="s">
        <v>5790</v>
      </c>
      <c r="P4445" s="1065">
        <v>9214</v>
      </c>
      <c r="Q4445" s="1065">
        <v>8358</v>
      </c>
      <c r="R4445" s="1062" t="s">
        <v>915</v>
      </c>
      <c r="S4445" s="1062" t="s">
        <v>5939</v>
      </c>
      <c r="T4445" s="1062" t="s">
        <v>5940</v>
      </c>
      <c r="U4445" s="1062" t="s">
        <v>5940</v>
      </c>
    </row>
    <row r="4446" spans="1:21" hidden="1" x14ac:dyDescent="0.75">
      <c r="A4446" s="1061">
        <v>58159</v>
      </c>
      <c r="B4446" s="1062" t="s">
        <v>8558</v>
      </c>
      <c r="C4446" s="1063" t="s">
        <v>5794</v>
      </c>
      <c r="D4446" s="1063" t="s">
        <v>6289</v>
      </c>
      <c r="E4446" s="1064">
        <v>5</v>
      </c>
      <c r="F4446" s="1063" t="s">
        <v>5788</v>
      </c>
      <c r="G4446" s="1063" t="s">
        <v>5782</v>
      </c>
      <c r="H4446" s="1063" t="s">
        <v>5649</v>
      </c>
      <c r="I4446" s="1065">
        <v>126146</v>
      </c>
      <c r="J4446" s="1065">
        <v>0</v>
      </c>
      <c r="K4446" s="1065">
        <v>0</v>
      </c>
      <c r="L4446" s="1065">
        <v>0</v>
      </c>
      <c r="M4446" s="1065">
        <v>0</v>
      </c>
      <c r="N4446" s="1065">
        <v>0</v>
      </c>
      <c r="O4446" s="1062" t="s">
        <v>5783</v>
      </c>
      <c r="P4446" s="1065">
        <v>0</v>
      </c>
      <c r="Q4446" s="1065">
        <v>0</v>
      </c>
      <c r="R4446" s="1062" t="s">
        <v>915</v>
      </c>
      <c r="S4446" s="1062" t="s">
        <v>5939</v>
      </c>
      <c r="T4446" s="1062" t="s">
        <v>5940</v>
      </c>
      <c r="U4446" s="1062" t="s">
        <v>5940</v>
      </c>
    </row>
    <row r="4447" spans="1:21" hidden="1" x14ac:dyDescent="0.75">
      <c r="A4447" s="1061">
        <v>58159</v>
      </c>
      <c r="B4447" s="1062" t="s">
        <v>8558</v>
      </c>
      <c r="C4447" s="1063" t="s">
        <v>5794</v>
      </c>
      <c r="D4447" s="1063" t="s">
        <v>6289</v>
      </c>
      <c r="E4447" s="1064">
        <v>5</v>
      </c>
      <c r="F4447" s="1063" t="s">
        <v>5794</v>
      </c>
      <c r="G4447" s="1063" t="s">
        <v>117</v>
      </c>
      <c r="H4447" s="1063" t="s">
        <v>5789</v>
      </c>
      <c r="I4447" s="1065">
        <v>106016640</v>
      </c>
      <c r="J4447" s="1065">
        <v>369208</v>
      </c>
      <c r="K4447" s="1065">
        <v>1257813</v>
      </c>
      <c r="L4447" s="1065">
        <v>632036</v>
      </c>
      <c r="M4447" s="1065">
        <v>625777</v>
      </c>
      <c r="N4447" s="1065">
        <v>1140357</v>
      </c>
      <c r="O4447" s="1062" t="s">
        <v>5790</v>
      </c>
      <c r="P4447" s="1065">
        <v>73360</v>
      </c>
      <c r="Q4447" s="1065">
        <v>66551</v>
      </c>
      <c r="R4447" s="1062" t="s">
        <v>915</v>
      </c>
      <c r="S4447" s="1062" t="s">
        <v>5939</v>
      </c>
      <c r="T4447" s="1062" t="s">
        <v>5940</v>
      </c>
      <c r="U4447" s="1062" t="s">
        <v>5940</v>
      </c>
    </row>
    <row r="4448" spans="1:21" hidden="1" x14ac:dyDescent="0.75">
      <c r="A4448" s="1061">
        <v>58159</v>
      </c>
      <c r="B4448" s="1062" t="s">
        <v>8558</v>
      </c>
      <c r="C4448" s="1063" t="s">
        <v>5794</v>
      </c>
      <c r="D4448" s="1063" t="s">
        <v>6289</v>
      </c>
      <c r="E4448" s="1064">
        <v>5</v>
      </c>
      <c r="F4448" s="1063" t="s">
        <v>5794</v>
      </c>
      <c r="G4448" s="1063" t="s">
        <v>5782</v>
      </c>
      <c r="H4448" s="1063" t="s">
        <v>5649</v>
      </c>
      <c r="I4448" s="1065">
        <v>4118360</v>
      </c>
      <c r="J4448" s="1065">
        <v>14648</v>
      </c>
      <c r="K4448" s="1065">
        <v>50023</v>
      </c>
      <c r="L4448" s="1065">
        <v>25194</v>
      </c>
      <c r="M4448" s="1065">
        <v>24829</v>
      </c>
      <c r="N4448" s="1065">
        <v>8447</v>
      </c>
      <c r="O4448" s="1062" t="s">
        <v>5783</v>
      </c>
      <c r="P4448" s="1065">
        <v>4088</v>
      </c>
      <c r="Q4448" s="1065">
        <v>3709</v>
      </c>
      <c r="R4448" s="1062" t="s">
        <v>915</v>
      </c>
      <c r="S4448" s="1062" t="s">
        <v>5939</v>
      </c>
      <c r="T4448" s="1062" t="s">
        <v>5940</v>
      </c>
      <c r="U4448" s="1062" t="s">
        <v>5940</v>
      </c>
    </row>
    <row r="4449" spans="1:21" hidden="1" x14ac:dyDescent="0.75">
      <c r="A4449" s="1061">
        <v>58160</v>
      </c>
      <c r="B4449" s="1062" t="s">
        <v>8559</v>
      </c>
      <c r="C4449" s="1063" t="s">
        <v>6237</v>
      </c>
      <c r="D4449" s="1063" t="s">
        <v>6289</v>
      </c>
      <c r="E4449" s="1064">
        <v>5</v>
      </c>
      <c r="F4449" s="1063" t="s">
        <v>5781</v>
      </c>
      <c r="G4449" s="1063" t="s">
        <v>5782</v>
      </c>
      <c r="H4449" s="1063" t="s">
        <v>5649</v>
      </c>
      <c r="I4449" s="1065">
        <v>58000</v>
      </c>
      <c r="J4449" s="1065">
        <v>331</v>
      </c>
      <c r="K4449" s="1065">
        <v>697</v>
      </c>
      <c r="L4449" s="1065">
        <v>259</v>
      </c>
      <c r="M4449" s="1065">
        <v>438</v>
      </c>
      <c r="N4449" s="1065">
        <v>120</v>
      </c>
      <c r="O4449" s="1062" t="s">
        <v>5783</v>
      </c>
      <c r="P4449" s="1065">
        <v>57</v>
      </c>
      <c r="Q4449" s="1065">
        <v>52</v>
      </c>
      <c r="R4449" s="1062" t="s">
        <v>915</v>
      </c>
      <c r="S4449" s="1062" t="s">
        <v>5939</v>
      </c>
      <c r="T4449" s="1062" t="s">
        <v>5940</v>
      </c>
      <c r="U4449" s="1062" t="s">
        <v>5940</v>
      </c>
    </row>
    <row r="4450" spans="1:21" hidden="1" x14ac:dyDescent="0.75">
      <c r="A4450" s="1061">
        <v>58160</v>
      </c>
      <c r="B4450" s="1062" t="s">
        <v>8559</v>
      </c>
      <c r="C4450" s="1063" t="s">
        <v>6237</v>
      </c>
      <c r="D4450" s="1063" t="s">
        <v>6289</v>
      </c>
      <c r="E4450" s="1064">
        <v>5</v>
      </c>
      <c r="F4450" s="1063" t="s">
        <v>5795</v>
      </c>
      <c r="G4450" s="1063" t="s">
        <v>117</v>
      </c>
      <c r="H4450" s="1063" t="s">
        <v>5789</v>
      </c>
      <c r="I4450" s="1065">
        <v>3557004</v>
      </c>
      <c r="J4450" s="1065">
        <v>82250</v>
      </c>
      <c r="K4450" s="1065">
        <v>124191</v>
      </c>
      <c r="L4450" s="1065">
        <v>15967</v>
      </c>
      <c r="M4450" s="1065">
        <v>108224</v>
      </c>
      <c r="N4450" s="1065">
        <v>120574</v>
      </c>
      <c r="O4450" s="1062" t="s">
        <v>5790</v>
      </c>
      <c r="P4450" s="1065">
        <v>7243</v>
      </c>
      <c r="Q4450" s="1065">
        <v>6571</v>
      </c>
      <c r="R4450" s="1062" t="s">
        <v>915</v>
      </c>
      <c r="S4450" s="1062" t="s">
        <v>5939</v>
      </c>
      <c r="T4450" s="1062" t="s">
        <v>5940</v>
      </c>
      <c r="U4450" s="1062" t="s">
        <v>5940</v>
      </c>
    </row>
    <row r="4451" spans="1:21" hidden="1" x14ac:dyDescent="0.75">
      <c r="A4451" s="1061">
        <v>58160</v>
      </c>
      <c r="B4451" s="1062" t="s">
        <v>8559</v>
      </c>
      <c r="C4451" s="1063" t="s">
        <v>6237</v>
      </c>
      <c r="D4451" s="1063" t="s">
        <v>6289</v>
      </c>
      <c r="E4451" s="1064">
        <v>5</v>
      </c>
      <c r="F4451" s="1063" t="s">
        <v>5795</v>
      </c>
      <c r="G4451" s="1063" t="s">
        <v>5782</v>
      </c>
      <c r="H4451" s="1063" t="s">
        <v>5649</v>
      </c>
      <c r="I4451" s="1065">
        <v>996</v>
      </c>
      <c r="J4451" s="1065">
        <v>24</v>
      </c>
      <c r="K4451" s="1065">
        <v>35</v>
      </c>
      <c r="L4451" s="1065">
        <v>4</v>
      </c>
      <c r="M4451" s="1065">
        <v>31</v>
      </c>
      <c r="N4451" s="1065">
        <v>6</v>
      </c>
      <c r="O4451" s="1062" t="s">
        <v>5783</v>
      </c>
      <c r="P4451" s="1065">
        <v>3</v>
      </c>
      <c r="Q4451" s="1065">
        <v>3</v>
      </c>
      <c r="R4451" s="1062" t="s">
        <v>915</v>
      </c>
      <c r="S4451" s="1062" t="s">
        <v>5939</v>
      </c>
      <c r="T4451" s="1062" t="s">
        <v>5940</v>
      </c>
      <c r="U4451" s="1062" t="s">
        <v>5940</v>
      </c>
    </row>
    <row r="4452" spans="1:21" ht="26.75" hidden="1" x14ac:dyDescent="0.75">
      <c r="A4452" s="1061">
        <v>58161</v>
      </c>
      <c r="B4452" s="1062" t="s">
        <v>8560</v>
      </c>
      <c r="C4452" s="1063" t="s">
        <v>6249</v>
      </c>
      <c r="D4452" s="1063" t="s">
        <v>6289</v>
      </c>
      <c r="E4452" s="1064">
        <v>5</v>
      </c>
      <c r="F4452" s="1063" t="s">
        <v>5788</v>
      </c>
      <c r="G4452" s="1063" t="s">
        <v>117</v>
      </c>
      <c r="H4452" s="1063" t="s">
        <v>5789</v>
      </c>
      <c r="I4452" s="1065">
        <v>4638000</v>
      </c>
      <c r="J4452" s="1065">
        <v>0</v>
      </c>
      <c r="K4452" s="1065">
        <v>0</v>
      </c>
      <c r="L4452" s="1065">
        <v>0</v>
      </c>
      <c r="M4452" s="1065">
        <v>0</v>
      </c>
      <c r="N4452" s="1065">
        <v>0</v>
      </c>
      <c r="O4452" s="1062" t="s">
        <v>5790</v>
      </c>
      <c r="P4452" s="1065">
        <v>0</v>
      </c>
      <c r="Q4452" s="1065">
        <v>0</v>
      </c>
      <c r="R4452" s="1062" t="s">
        <v>916</v>
      </c>
      <c r="S4452" s="1062" t="s">
        <v>5808</v>
      </c>
      <c r="T4452" s="1062" t="s">
        <v>5809</v>
      </c>
      <c r="U4452" s="1062" t="s">
        <v>5810</v>
      </c>
    </row>
    <row r="4453" spans="1:21" ht="26.75" hidden="1" x14ac:dyDescent="0.75">
      <c r="A4453" s="1061">
        <v>58161</v>
      </c>
      <c r="B4453" s="1062" t="s">
        <v>8560</v>
      </c>
      <c r="C4453" s="1063" t="s">
        <v>6249</v>
      </c>
      <c r="D4453" s="1063" t="s">
        <v>6289</v>
      </c>
      <c r="E4453" s="1064">
        <v>5</v>
      </c>
      <c r="F4453" s="1063" t="s">
        <v>5794</v>
      </c>
      <c r="G4453" s="1063" t="s">
        <v>117</v>
      </c>
      <c r="H4453" s="1063" t="s">
        <v>5789</v>
      </c>
      <c r="I4453" s="1065">
        <v>45029000</v>
      </c>
      <c r="J4453" s="1065">
        <v>246297</v>
      </c>
      <c r="K4453" s="1065">
        <v>597127</v>
      </c>
      <c r="L4453" s="1065">
        <v>250229</v>
      </c>
      <c r="M4453" s="1065">
        <v>346898</v>
      </c>
      <c r="N4453" s="1065">
        <v>585420</v>
      </c>
      <c r="O4453" s="1062" t="s">
        <v>5790</v>
      </c>
      <c r="P4453" s="1065">
        <v>34826</v>
      </c>
      <c r="Q4453" s="1065">
        <v>31594</v>
      </c>
      <c r="R4453" s="1062" t="s">
        <v>916</v>
      </c>
      <c r="S4453" s="1062" t="s">
        <v>5808</v>
      </c>
      <c r="T4453" s="1062" t="s">
        <v>5809</v>
      </c>
      <c r="U4453" s="1062" t="s">
        <v>5810</v>
      </c>
    </row>
    <row r="4454" spans="1:21" ht="26.75" hidden="1" x14ac:dyDescent="0.75">
      <c r="A4454" s="1061">
        <v>58161</v>
      </c>
      <c r="B4454" s="1062" t="s">
        <v>8560</v>
      </c>
      <c r="C4454" s="1063" t="s">
        <v>6249</v>
      </c>
      <c r="D4454" s="1063" t="s">
        <v>6289</v>
      </c>
      <c r="E4454" s="1064">
        <v>5</v>
      </c>
      <c r="F4454" s="1063" t="s">
        <v>5781</v>
      </c>
      <c r="G4454" s="1063" t="s">
        <v>117</v>
      </c>
      <c r="H4454" s="1063" t="s">
        <v>5789</v>
      </c>
      <c r="I4454" s="1065">
        <v>8839000</v>
      </c>
      <c r="J4454" s="1065">
        <v>29169</v>
      </c>
      <c r="K4454" s="1065">
        <v>85617</v>
      </c>
      <c r="L4454" s="1065">
        <v>44533</v>
      </c>
      <c r="M4454" s="1065">
        <v>41084</v>
      </c>
      <c r="N4454" s="1065">
        <v>83938</v>
      </c>
      <c r="O4454" s="1062" t="s">
        <v>5790</v>
      </c>
      <c r="P4454" s="1065">
        <v>4993</v>
      </c>
      <c r="Q4454" s="1065">
        <v>4530</v>
      </c>
      <c r="R4454" s="1062" t="s">
        <v>916</v>
      </c>
      <c r="S4454" s="1062" t="s">
        <v>5808</v>
      </c>
      <c r="T4454" s="1062" t="s">
        <v>5809</v>
      </c>
      <c r="U4454" s="1062" t="s">
        <v>5810</v>
      </c>
    </row>
    <row r="4455" spans="1:21" hidden="1" x14ac:dyDescent="0.75">
      <c r="A4455" s="1061">
        <v>58165</v>
      </c>
      <c r="B4455" s="1062" t="s">
        <v>8561</v>
      </c>
      <c r="C4455" s="1063" t="s">
        <v>6444</v>
      </c>
      <c r="D4455" s="1063" t="s">
        <v>6289</v>
      </c>
      <c r="E4455" s="1064">
        <v>5</v>
      </c>
      <c r="F4455" s="1063" t="s">
        <v>5781</v>
      </c>
      <c r="G4455" s="1063" t="s">
        <v>117</v>
      </c>
      <c r="H4455" s="1063" t="s">
        <v>5789</v>
      </c>
      <c r="I4455" s="1065">
        <v>28712000</v>
      </c>
      <c r="J4455" s="1065">
        <v>161994</v>
      </c>
      <c r="K4455" s="1065">
        <v>356107</v>
      </c>
      <c r="L4455" s="1065">
        <v>134198</v>
      </c>
      <c r="M4455" s="1065">
        <v>221909</v>
      </c>
      <c r="N4455" s="1065">
        <v>349122</v>
      </c>
      <c r="O4455" s="1062" t="s">
        <v>5790</v>
      </c>
      <c r="P4455" s="1065">
        <v>20769</v>
      </c>
      <c r="Q4455" s="1065">
        <v>18842</v>
      </c>
      <c r="R4455" s="1062" t="s">
        <v>916</v>
      </c>
      <c r="S4455" s="1062" t="s">
        <v>5816</v>
      </c>
      <c r="T4455" s="1062" t="s">
        <v>5817</v>
      </c>
      <c r="U4455" s="1062" t="s">
        <v>5818</v>
      </c>
    </row>
    <row r="4456" spans="1:21" hidden="1" x14ac:dyDescent="0.75">
      <c r="A4456" s="1061">
        <v>58166</v>
      </c>
      <c r="B4456" s="1062" t="s">
        <v>8562</v>
      </c>
      <c r="C4456" s="1063" t="s">
        <v>6237</v>
      </c>
      <c r="D4456" s="1063" t="s">
        <v>6289</v>
      </c>
      <c r="E4456" s="1064">
        <v>5</v>
      </c>
      <c r="F4456" s="1063" t="s">
        <v>5800</v>
      </c>
      <c r="G4456" s="1063" t="s">
        <v>117</v>
      </c>
      <c r="H4456" s="1063" t="s">
        <v>5789</v>
      </c>
      <c r="I4456" s="1065">
        <v>14294000</v>
      </c>
      <c r="J4456" s="1065">
        <v>149008</v>
      </c>
      <c r="K4456" s="1065">
        <v>235450</v>
      </c>
      <c r="L4456" s="1065">
        <v>58061</v>
      </c>
      <c r="M4456" s="1065">
        <v>177389</v>
      </c>
      <c r="N4456" s="1065">
        <v>294312</v>
      </c>
      <c r="O4456" s="1062" t="s">
        <v>5790</v>
      </c>
      <c r="P4456" s="1065">
        <v>13732</v>
      </c>
      <c r="Q4456" s="1065">
        <v>12458</v>
      </c>
      <c r="R4456" s="1062" t="s">
        <v>915</v>
      </c>
      <c r="S4456" s="1062" t="s">
        <v>5939</v>
      </c>
      <c r="T4456" s="1062" t="s">
        <v>5940</v>
      </c>
      <c r="U4456" s="1062" t="s">
        <v>5940</v>
      </c>
    </row>
    <row r="4457" spans="1:21" hidden="1" x14ac:dyDescent="0.75">
      <c r="A4457" s="1061">
        <v>58167</v>
      </c>
      <c r="B4457" s="1062" t="s">
        <v>8563</v>
      </c>
      <c r="C4457" s="1063" t="s">
        <v>6463</v>
      </c>
      <c r="D4457" s="1063" t="s">
        <v>6289</v>
      </c>
      <c r="E4457" s="1064">
        <v>5</v>
      </c>
      <c r="F4457" s="1063" t="s">
        <v>5781</v>
      </c>
      <c r="G4457" s="1063" t="s">
        <v>117</v>
      </c>
      <c r="H4457" s="1063" t="s">
        <v>5789</v>
      </c>
      <c r="I4457" s="1065">
        <v>3907000</v>
      </c>
      <c r="J4457" s="1065">
        <v>8673</v>
      </c>
      <c r="K4457" s="1065">
        <v>29487</v>
      </c>
      <c r="L4457" s="1065">
        <v>18074</v>
      </c>
      <c r="M4457" s="1065">
        <v>11413</v>
      </c>
      <c r="N4457" s="1065">
        <v>28627</v>
      </c>
      <c r="O4457" s="1062" t="s">
        <v>5790</v>
      </c>
      <c r="P4457" s="1065">
        <v>1720</v>
      </c>
      <c r="Q4457" s="1065">
        <v>1560</v>
      </c>
      <c r="R4457" s="1062" t="s">
        <v>915</v>
      </c>
      <c r="S4457" s="1062" t="s">
        <v>6464</v>
      </c>
      <c r="T4457" s="1062" t="s">
        <v>6465</v>
      </c>
      <c r="U4457" s="1062" t="s">
        <v>6465</v>
      </c>
    </row>
    <row r="4458" spans="1:21" hidden="1" x14ac:dyDescent="0.75">
      <c r="A4458" s="1061">
        <v>58168</v>
      </c>
      <c r="B4458" s="1062" t="s">
        <v>8564</v>
      </c>
      <c r="C4458" s="1063" t="s">
        <v>5788</v>
      </c>
      <c r="D4458" s="1063" t="s">
        <v>6289</v>
      </c>
      <c r="E4458" s="1064">
        <v>5</v>
      </c>
      <c r="F4458" s="1063" t="s">
        <v>5800</v>
      </c>
      <c r="G4458" s="1063" t="s">
        <v>117</v>
      </c>
      <c r="H4458" s="1063" t="s">
        <v>5789</v>
      </c>
      <c r="I4458" s="1065">
        <v>4532500</v>
      </c>
      <c r="J4458" s="1065">
        <v>3040</v>
      </c>
      <c r="K4458" s="1065">
        <v>67217</v>
      </c>
      <c r="L4458" s="1065">
        <v>56358</v>
      </c>
      <c r="M4458" s="1065">
        <v>10859</v>
      </c>
      <c r="N4458" s="1065">
        <v>56014</v>
      </c>
      <c r="O4458" s="1062" t="s">
        <v>5790</v>
      </c>
      <c r="P4458" s="1065">
        <v>3920</v>
      </c>
      <c r="Q4458" s="1065">
        <v>3556</v>
      </c>
      <c r="R4458" s="1062" t="s">
        <v>920</v>
      </c>
      <c r="S4458" s="1062" t="s">
        <v>5886</v>
      </c>
      <c r="T4458" s="1062" t="s">
        <v>5887</v>
      </c>
      <c r="U4458" s="1062" t="s">
        <v>5875</v>
      </c>
    </row>
    <row r="4459" spans="1:21" hidden="1" x14ac:dyDescent="0.75">
      <c r="A4459" s="1061">
        <v>58169</v>
      </c>
      <c r="B4459" s="1062" t="s">
        <v>8565</v>
      </c>
      <c r="C4459" s="1063" t="s">
        <v>5788</v>
      </c>
      <c r="D4459" s="1063" t="s">
        <v>6289</v>
      </c>
      <c r="E4459" s="1064">
        <v>5</v>
      </c>
      <c r="F4459" s="1063" t="s">
        <v>5800</v>
      </c>
      <c r="G4459" s="1063" t="s">
        <v>117</v>
      </c>
      <c r="H4459" s="1063" t="s">
        <v>5789</v>
      </c>
      <c r="I4459" s="1065">
        <v>32251000</v>
      </c>
      <c r="J4459" s="1065">
        <v>122829</v>
      </c>
      <c r="K4459" s="1065">
        <v>334080</v>
      </c>
      <c r="L4459" s="1065">
        <v>158610</v>
      </c>
      <c r="M4459" s="1065">
        <v>175470</v>
      </c>
      <c r="N4459" s="1065">
        <v>324146</v>
      </c>
      <c r="O4459" s="1062" t="s">
        <v>5790</v>
      </c>
      <c r="P4459" s="1065">
        <v>19485</v>
      </c>
      <c r="Q4459" s="1065">
        <v>17676</v>
      </c>
      <c r="R4459" s="1062" t="s">
        <v>920</v>
      </c>
      <c r="S4459" s="1062" t="s">
        <v>5886</v>
      </c>
      <c r="T4459" s="1062" t="s">
        <v>5887</v>
      </c>
      <c r="U4459" s="1062" t="s">
        <v>5875</v>
      </c>
    </row>
    <row r="4460" spans="1:21" hidden="1" x14ac:dyDescent="0.75">
      <c r="A4460" s="1061">
        <v>58173</v>
      </c>
      <c r="B4460" s="1062" t="s">
        <v>8566</v>
      </c>
      <c r="C4460" s="1063" t="s">
        <v>5860</v>
      </c>
      <c r="D4460" s="1063" t="s">
        <v>6213</v>
      </c>
      <c r="E4460" s="1064">
        <v>7</v>
      </c>
      <c r="F4460" s="1063" t="s">
        <v>5800</v>
      </c>
      <c r="G4460" s="1063" t="s">
        <v>117</v>
      </c>
      <c r="H4460" s="1063" t="s">
        <v>5789</v>
      </c>
      <c r="I4460" s="1065">
        <v>2720976</v>
      </c>
      <c r="J4460" s="1065">
        <v>4413</v>
      </c>
      <c r="K4460" s="1065">
        <v>49868</v>
      </c>
      <c r="L4460" s="1065">
        <v>35167</v>
      </c>
      <c r="M4460" s="1065">
        <v>14701</v>
      </c>
      <c r="N4460" s="1065">
        <v>49868</v>
      </c>
      <c r="O4460" s="1062" t="s">
        <v>5790</v>
      </c>
      <c r="P4460" s="1065">
        <v>2908</v>
      </c>
      <c r="Q4460" s="1065">
        <v>2639</v>
      </c>
      <c r="R4460" s="1062" t="s">
        <v>917</v>
      </c>
      <c r="S4460" s="1062" t="s">
        <v>6498</v>
      </c>
      <c r="T4460" s="1062" t="s">
        <v>6499</v>
      </c>
      <c r="U4460" s="1062" t="s">
        <v>5862</v>
      </c>
    </row>
    <row r="4461" spans="1:21" hidden="1" x14ac:dyDescent="0.75">
      <c r="A4461" s="1061">
        <v>58177</v>
      </c>
      <c r="B4461" s="1062" t="s">
        <v>8567</v>
      </c>
      <c r="C4461" s="1063" t="s">
        <v>5908</v>
      </c>
      <c r="D4461" s="1063" t="s">
        <v>5780</v>
      </c>
      <c r="E4461" s="1064">
        <v>3</v>
      </c>
      <c r="F4461" s="1063" t="s">
        <v>5781</v>
      </c>
      <c r="G4461" s="1063" t="s">
        <v>117</v>
      </c>
      <c r="H4461" s="1063" t="s">
        <v>5789</v>
      </c>
      <c r="I4461" s="1065">
        <v>1111148</v>
      </c>
      <c r="J4461" s="1065">
        <v>5452</v>
      </c>
      <c r="K4461" s="1065">
        <v>11792</v>
      </c>
      <c r="L4461" s="1065">
        <v>4892</v>
      </c>
      <c r="M4461" s="1065">
        <v>6900</v>
      </c>
      <c r="N4461" s="1065">
        <v>12413</v>
      </c>
      <c r="O4461" s="1062" t="s">
        <v>5790</v>
      </c>
      <c r="P4461" s="1065">
        <v>688</v>
      </c>
      <c r="Q4461" s="1065">
        <v>624</v>
      </c>
      <c r="R4461" s="1062" t="s">
        <v>916</v>
      </c>
      <c r="S4461" s="1062" t="s">
        <v>5816</v>
      </c>
      <c r="T4461" s="1062" t="s">
        <v>5817</v>
      </c>
      <c r="U4461" s="1062" t="s">
        <v>5818</v>
      </c>
    </row>
    <row r="4462" spans="1:21" hidden="1" x14ac:dyDescent="0.75">
      <c r="A4462" s="1061">
        <v>58179</v>
      </c>
      <c r="B4462" s="1062" t="s">
        <v>8568</v>
      </c>
      <c r="C4462" s="1063" t="s">
        <v>6602</v>
      </c>
      <c r="D4462" s="1063" t="s">
        <v>6289</v>
      </c>
      <c r="E4462" s="1064">
        <v>5</v>
      </c>
      <c r="F4462" s="1063" t="s">
        <v>5800</v>
      </c>
      <c r="G4462" s="1063" t="s">
        <v>117</v>
      </c>
      <c r="H4462" s="1063" t="s">
        <v>5789</v>
      </c>
      <c r="I4462" s="1065">
        <v>38680000</v>
      </c>
      <c r="J4462" s="1065">
        <v>156532</v>
      </c>
      <c r="K4462" s="1065">
        <v>627190</v>
      </c>
      <c r="L4462" s="1065">
        <v>286904</v>
      </c>
      <c r="M4462" s="1065">
        <v>340286</v>
      </c>
      <c r="N4462" s="1065">
        <v>581917</v>
      </c>
      <c r="O4462" s="1062" t="s">
        <v>5790</v>
      </c>
      <c r="P4462" s="1065">
        <v>36580</v>
      </c>
      <c r="Q4462" s="1065">
        <v>33185</v>
      </c>
      <c r="R4462" s="1062" t="s">
        <v>917</v>
      </c>
      <c r="S4462" s="1062" t="s">
        <v>5812</v>
      </c>
      <c r="T4462" s="1062" t="s">
        <v>5813</v>
      </c>
      <c r="U4462" s="1062" t="s">
        <v>5813</v>
      </c>
    </row>
    <row r="4463" spans="1:21" hidden="1" x14ac:dyDescent="0.75">
      <c r="A4463" s="1061">
        <v>58180</v>
      </c>
      <c r="B4463" s="1062" t="s">
        <v>8569</v>
      </c>
      <c r="C4463" s="1063" t="s">
        <v>6439</v>
      </c>
      <c r="D4463" s="1063" t="s">
        <v>6289</v>
      </c>
      <c r="E4463" s="1064">
        <v>5</v>
      </c>
      <c r="F4463" s="1063" t="s">
        <v>5800</v>
      </c>
      <c r="G4463" s="1063" t="s">
        <v>117</v>
      </c>
      <c r="H4463" s="1063" t="s">
        <v>5789</v>
      </c>
      <c r="I4463" s="1065">
        <v>9050480</v>
      </c>
      <c r="J4463" s="1065">
        <v>67493</v>
      </c>
      <c r="K4463" s="1065">
        <v>118610</v>
      </c>
      <c r="L4463" s="1065">
        <v>37292</v>
      </c>
      <c r="M4463" s="1065">
        <v>81318</v>
      </c>
      <c r="N4463" s="1065">
        <v>118610</v>
      </c>
      <c r="O4463" s="1062" t="s">
        <v>5790</v>
      </c>
      <c r="P4463" s="1065">
        <v>6918</v>
      </c>
      <c r="Q4463" s="1065">
        <v>6276</v>
      </c>
      <c r="R4463" s="1062" t="s">
        <v>915</v>
      </c>
      <c r="S4463" s="1062" t="s">
        <v>5939</v>
      </c>
      <c r="T4463" s="1062" t="s">
        <v>5940</v>
      </c>
      <c r="U4463" s="1062" t="s">
        <v>5940</v>
      </c>
    </row>
    <row r="4464" spans="1:21" hidden="1" x14ac:dyDescent="0.75">
      <c r="A4464" s="1061">
        <v>58180</v>
      </c>
      <c r="B4464" s="1062" t="s">
        <v>8569</v>
      </c>
      <c r="C4464" s="1063" t="s">
        <v>6439</v>
      </c>
      <c r="D4464" s="1063" t="s">
        <v>6289</v>
      </c>
      <c r="E4464" s="1064">
        <v>5</v>
      </c>
      <c r="F4464" s="1063" t="s">
        <v>5800</v>
      </c>
      <c r="G4464" s="1063" t="s">
        <v>5782</v>
      </c>
      <c r="H4464" s="1063" t="s">
        <v>5649</v>
      </c>
      <c r="I4464" s="1065">
        <v>484782</v>
      </c>
      <c r="J4464" s="1065">
        <v>3595</v>
      </c>
      <c r="K4464" s="1065">
        <v>6330</v>
      </c>
      <c r="L4464" s="1065">
        <v>1998</v>
      </c>
      <c r="M4464" s="1065">
        <v>4332</v>
      </c>
      <c r="N4464" s="1065">
        <v>1084</v>
      </c>
      <c r="O4464" s="1062" t="s">
        <v>5783</v>
      </c>
      <c r="P4464" s="1065">
        <v>517</v>
      </c>
      <c r="Q4464" s="1065">
        <v>469</v>
      </c>
      <c r="R4464" s="1062" t="s">
        <v>915</v>
      </c>
      <c r="S4464" s="1062" t="s">
        <v>5939</v>
      </c>
      <c r="T4464" s="1062" t="s">
        <v>5940</v>
      </c>
      <c r="U4464" s="1062" t="s">
        <v>5940</v>
      </c>
    </row>
    <row r="4465" spans="1:21" hidden="1" x14ac:dyDescent="0.75">
      <c r="A4465" s="1061">
        <v>58181</v>
      </c>
      <c r="B4465" s="1062" t="s">
        <v>8570</v>
      </c>
      <c r="C4465" s="1063" t="s">
        <v>5908</v>
      </c>
      <c r="D4465" s="1063" t="s">
        <v>6289</v>
      </c>
      <c r="E4465" s="1064">
        <v>5</v>
      </c>
      <c r="F4465" s="1063" t="s">
        <v>5800</v>
      </c>
      <c r="G4465" s="1063" t="s">
        <v>117</v>
      </c>
      <c r="H4465" s="1063" t="s">
        <v>5789</v>
      </c>
      <c r="I4465" s="1065">
        <v>1753000</v>
      </c>
      <c r="J4465" s="1065">
        <v>1197</v>
      </c>
      <c r="K4465" s="1065">
        <v>23926</v>
      </c>
      <c r="L4465" s="1065">
        <v>19938</v>
      </c>
      <c r="M4465" s="1065">
        <v>3988</v>
      </c>
      <c r="N4465" s="1065">
        <v>23071</v>
      </c>
      <c r="O4465" s="1062" t="s">
        <v>5790</v>
      </c>
      <c r="P4465" s="1065">
        <v>1395</v>
      </c>
      <c r="Q4465" s="1065">
        <v>1266</v>
      </c>
      <c r="R4465" s="1062" t="s">
        <v>916</v>
      </c>
      <c r="S4465" s="1062" t="s">
        <v>5816</v>
      </c>
      <c r="T4465" s="1062" t="s">
        <v>5817</v>
      </c>
      <c r="U4465" s="1062" t="s">
        <v>5818</v>
      </c>
    </row>
    <row r="4466" spans="1:21" hidden="1" x14ac:dyDescent="0.75">
      <c r="A4466" s="1061">
        <v>58183</v>
      </c>
      <c r="B4466" s="1062" t="s">
        <v>8571</v>
      </c>
      <c r="C4466" s="1063" t="s">
        <v>5843</v>
      </c>
      <c r="D4466" s="1063" t="s">
        <v>6213</v>
      </c>
      <c r="E4466" s="1064">
        <v>7</v>
      </c>
      <c r="F4466" s="1063" t="s">
        <v>5795</v>
      </c>
      <c r="G4466" s="1063" t="s">
        <v>117</v>
      </c>
      <c r="H4466" s="1063" t="s">
        <v>5789</v>
      </c>
      <c r="I4466" s="1065">
        <v>781820</v>
      </c>
      <c r="J4466" s="1065">
        <v>257270</v>
      </c>
      <c r="K4466" s="1065">
        <v>1083415</v>
      </c>
      <c r="L4466" s="1065">
        <v>11458</v>
      </c>
      <c r="M4466" s="1065">
        <v>1071957</v>
      </c>
      <c r="N4466" s="1065">
        <v>1111194</v>
      </c>
      <c r="O4466" s="1062" t="s">
        <v>5790</v>
      </c>
      <c r="P4466" s="1065">
        <v>63188</v>
      </c>
      <c r="Q4466" s="1065">
        <v>57323</v>
      </c>
      <c r="R4466" s="1062" t="s">
        <v>914</v>
      </c>
      <c r="S4466" s="1062" t="s">
        <v>5821</v>
      </c>
      <c r="T4466" s="1062" t="s">
        <v>5822</v>
      </c>
      <c r="U4466" s="1062" t="s">
        <v>5823</v>
      </c>
    </row>
    <row r="4467" spans="1:21" hidden="1" x14ac:dyDescent="0.75">
      <c r="A4467" s="1061">
        <v>58184</v>
      </c>
      <c r="B4467" s="1062" t="s">
        <v>8572</v>
      </c>
      <c r="C4467" s="1063" t="s">
        <v>5794</v>
      </c>
      <c r="D4467" s="1063" t="s">
        <v>6213</v>
      </c>
      <c r="E4467" s="1064">
        <v>7</v>
      </c>
      <c r="F4467" s="1063" t="s">
        <v>5800</v>
      </c>
      <c r="G4467" s="1063" t="s">
        <v>117</v>
      </c>
      <c r="H4467" s="1063" t="s">
        <v>5789</v>
      </c>
      <c r="I4467" s="1065">
        <v>121678000</v>
      </c>
      <c r="J4467" s="1065">
        <v>1020211</v>
      </c>
      <c r="K4467" s="1065">
        <v>1740612</v>
      </c>
      <c r="L4467" s="1065">
        <v>511443</v>
      </c>
      <c r="M4467" s="1065">
        <v>1229169</v>
      </c>
      <c r="N4467" s="1065">
        <v>1740612</v>
      </c>
      <c r="O4467" s="1062" t="s">
        <v>5790</v>
      </c>
      <c r="P4467" s="1065">
        <v>101518</v>
      </c>
      <c r="Q4467" s="1065">
        <v>92096</v>
      </c>
      <c r="R4467" s="1062" t="s">
        <v>915</v>
      </c>
      <c r="S4467" s="1062" t="s">
        <v>5939</v>
      </c>
      <c r="T4467" s="1062" t="s">
        <v>5940</v>
      </c>
      <c r="U4467" s="1062" t="s">
        <v>5940</v>
      </c>
    </row>
    <row r="4468" spans="1:21" hidden="1" x14ac:dyDescent="0.75">
      <c r="A4468" s="1061">
        <v>58185</v>
      </c>
      <c r="B4468" s="1062" t="s">
        <v>8573</v>
      </c>
      <c r="C4468" s="1063" t="s">
        <v>6237</v>
      </c>
      <c r="D4468" s="1063" t="s">
        <v>6289</v>
      </c>
      <c r="E4468" s="1064">
        <v>5</v>
      </c>
      <c r="F4468" s="1063" t="s">
        <v>5800</v>
      </c>
      <c r="G4468" s="1063" t="s">
        <v>117</v>
      </c>
      <c r="H4468" s="1063" t="s">
        <v>5789</v>
      </c>
      <c r="I4468" s="1065">
        <v>856000</v>
      </c>
      <c r="J4468" s="1065">
        <v>7466</v>
      </c>
      <c r="K4468" s="1065">
        <v>12381</v>
      </c>
      <c r="L4468" s="1065">
        <v>3494</v>
      </c>
      <c r="M4468" s="1065">
        <v>8887</v>
      </c>
      <c r="N4468" s="1065">
        <v>11905</v>
      </c>
      <c r="O4468" s="1062" t="s">
        <v>5790</v>
      </c>
      <c r="P4468" s="1065">
        <v>722</v>
      </c>
      <c r="Q4468" s="1065">
        <v>655</v>
      </c>
      <c r="R4468" s="1062" t="s">
        <v>915</v>
      </c>
      <c r="S4468" s="1062" t="s">
        <v>5939</v>
      </c>
      <c r="T4468" s="1062" t="s">
        <v>5940</v>
      </c>
      <c r="U4468" s="1062" t="s">
        <v>5940</v>
      </c>
    </row>
    <row r="4469" spans="1:21" hidden="1" x14ac:dyDescent="0.75">
      <c r="A4469" s="1061">
        <v>58186</v>
      </c>
      <c r="B4469" s="1062" t="s">
        <v>8574</v>
      </c>
      <c r="C4469" s="1063" t="s">
        <v>6463</v>
      </c>
      <c r="D4469" s="1063" t="s">
        <v>6289</v>
      </c>
      <c r="E4469" s="1064">
        <v>5</v>
      </c>
      <c r="F4469" s="1063" t="s">
        <v>5781</v>
      </c>
      <c r="G4469" s="1063" t="s">
        <v>117</v>
      </c>
      <c r="H4469" s="1063" t="s">
        <v>5789</v>
      </c>
      <c r="I4469" s="1065">
        <v>13220955</v>
      </c>
      <c r="J4469" s="1065">
        <v>4862</v>
      </c>
      <c r="K4469" s="1065">
        <v>169642</v>
      </c>
      <c r="L4469" s="1065">
        <v>153436</v>
      </c>
      <c r="M4469" s="1065">
        <v>16206</v>
      </c>
      <c r="N4469" s="1065">
        <v>164700</v>
      </c>
      <c r="O4469" s="1062" t="s">
        <v>5790</v>
      </c>
      <c r="P4469" s="1065">
        <v>9894</v>
      </c>
      <c r="Q4469" s="1065">
        <v>8976</v>
      </c>
      <c r="R4469" s="1062" t="s">
        <v>915</v>
      </c>
      <c r="S4469" s="1062" t="s">
        <v>6464</v>
      </c>
      <c r="T4469" s="1062" t="s">
        <v>6465</v>
      </c>
      <c r="U4469" s="1062" t="s">
        <v>6465</v>
      </c>
    </row>
    <row r="4470" spans="1:21" hidden="1" x14ac:dyDescent="0.75">
      <c r="A4470" s="1061">
        <v>58186</v>
      </c>
      <c r="B4470" s="1062" t="s">
        <v>8574</v>
      </c>
      <c r="C4470" s="1063" t="s">
        <v>6463</v>
      </c>
      <c r="D4470" s="1063" t="s">
        <v>6289</v>
      </c>
      <c r="E4470" s="1064">
        <v>5</v>
      </c>
      <c r="F4470" s="1063" t="s">
        <v>5781</v>
      </c>
      <c r="G4470" s="1063" t="s">
        <v>5782</v>
      </c>
      <c r="H4470" s="1063" t="s">
        <v>5649</v>
      </c>
      <c r="I4470" s="1065">
        <v>18845</v>
      </c>
      <c r="J4470" s="1065">
        <v>9</v>
      </c>
      <c r="K4470" s="1065">
        <v>242</v>
      </c>
      <c r="L4470" s="1065">
        <v>210</v>
      </c>
      <c r="M4470" s="1065">
        <v>32</v>
      </c>
      <c r="N4470" s="1065">
        <v>39</v>
      </c>
      <c r="O4470" s="1062" t="s">
        <v>5783</v>
      </c>
      <c r="P4470" s="1065">
        <v>20</v>
      </c>
      <c r="Q4470" s="1065">
        <v>18</v>
      </c>
      <c r="R4470" s="1062" t="s">
        <v>915</v>
      </c>
      <c r="S4470" s="1062" t="s">
        <v>6464</v>
      </c>
      <c r="T4470" s="1062" t="s">
        <v>6465</v>
      </c>
      <c r="U4470" s="1062" t="s">
        <v>6465</v>
      </c>
    </row>
    <row r="4471" spans="1:21" hidden="1" x14ac:dyDescent="0.75">
      <c r="A4471" s="1061">
        <v>58191</v>
      </c>
      <c r="B4471" s="1062" t="s">
        <v>8575</v>
      </c>
      <c r="C4471" s="1063" t="s">
        <v>5895</v>
      </c>
      <c r="D4471" s="1063" t="s">
        <v>6213</v>
      </c>
      <c r="E4471" s="1064">
        <v>7</v>
      </c>
      <c r="F4471" s="1063" t="s">
        <v>5800</v>
      </c>
      <c r="G4471" s="1063" t="s">
        <v>117</v>
      </c>
      <c r="H4471" s="1063" t="s">
        <v>5789</v>
      </c>
      <c r="I4471" s="1065">
        <v>44049040</v>
      </c>
      <c r="J4471" s="1065">
        <v>458403</v>
      </c>
      <c r="K4471" s="1065">
        <v>2039215</v>
      </c>
      <c r="L4471" s="1065">
        <v>511208</v>
      </c>
      <c r="M4471" s="1065">
        <v>1528007</v>
      </c>
      <c r="N4471" s="1065">
        <v>2420815</v>
      </c>
      <c r="O4471" s="1062" t="s">
        <v>5790</v>
      </c>
      <c r="P4471" s="1065">
        <v>118934</v>
      </c>
      <c r="Q4471" s="1065">
        <v>107895</v>
      </c>
      <c r="R4471" s="1062" t="s">
        <v>920</v>
      </c>
      <c r="S4471" s="1062" t="s">
        <v>5896</v>
      </c>
      <c r="T4471" s="1062" t="s">
        <v>5897</v>
      </c>
      <c r="U4471" s="1062" t="s">
        <v>5841</v>
      </c>
    </row>
    <row r="4472" spans="1:21" hidden="1" x14ac:dyDescent="0.75">
      <c r="A4472" s="1061">
        <v>58192</v>
      </c>
      <c r="B4472" s="1062" t="s">
        <v>8576</v>
      </c>
      <c r="C4472" s="1063" t="s">
        <v>5843</v>
      </c>
      <c r="D4472" s="1063" t="s">
        <v>6213</v>
      </c>
      <c r="E4472" s="1064">
        <v>7</v>
      </c>
      <c r="F4472" s="1063" t="s">
        <v>5795</v>
      </c>
      <c r="G4472" s="1063" t="s">
        <v>117</v>
      </c>
      <c r="H4472" s="1063" t="s">
        <v>5789</v>
      </c>
      <c r="I4472" s="1065">
        <v>3233000</v>
      </c>
      <c r="J4472" s="1065">
        <v>61665</v>
      </c>
      <c r="K4472" s="1065">
        <v>90868</v>
      </c>
      <c r="L4472" s="1065">
        <v>13787</v>
      </c>
      <c r="M4472" s="1065">
        <v>77081</v>
      </c>
      <c r="N4472" s="1065">
        <v>90868</v>
      </c>
      <c r="O4472" s="1062" t="s">
        <v>5790</v>
      </c>
      <c r="P4472" s="1065">
        <v>5300</v>
      </c>
      <c r="Q4472" s="1065">
        <v>4808</v>
      </c>
      <c r="R4472" s="1062" t="s">
        <v>914</v>
      </c>
      <c r="S4472" s="1062" t="s">
        <v>5821</v>
      </c>
      <c r="T4472" s="1062" t="s">
        <v>5822</v>
      </c>
      <c r="U4472" s="1062" t="s">
        <v>5823</v>
      </c>
    </row>
    <row r="4473" spans="1:21" hidden="1" x14ac:dyDescent="0.75">
      <c r="A4473" s="1061">
        <v>58193</v>
      </c>
      <c r="B4473" s="1062" t="s">
        <v>8577</v>
      </c>
      <c r="C4473" s="1063" t="s">
        <v>5843</v>
      </c>
      <c r="D4473" s="1063" t="s">
        <v>6213</v>
      </c>
      <c r="E4473" s="1064">
        <v>7</v>
      </c>
      <c r="F4473" s="1063" t="s">
        <v>5795</v>
      </c>
      <c r="G4473" s="1063" t="s">
        <v>117</v>
      </c>
      <c r="H4473" s="1063" t="s">
        <v>5789</v>
      </c>
      <c r="I4473" s="1065">
        <v>4012000</v>
      </c>
      <c r="J4473" s="1065">
        <v>792737</v>
      </c>
      <c r="K4473" s="1065">
        <v>1152034</v>
      </c>
      <c r="L4473" s="1065">
        <v>19554</v>
      </c>
      <c r="M4473" s="1065">
        <v>1132480</v>
      </c>
      <c r="N4473" s="1065">
        <v>1047304</v>
      </c>
      <c r="O4473" s="1062" t="s">
        <v>5790</v>
      </c>
      <c r="P4473" s="1065">
        <v>67190</v>
      </c>
      <c r="Q4473" s="1065">
        <v>60954</v>
      </c>
      <c r="R4473" s="1062" t="s">
        <v>914</v>
      </c>
      <c r="S4473" s="1062" t="s">
        <v>5821</v>
      </c>
      <c r="T4473" s="1062" t="s">
        <v>5822</v>
      </c>
      <c r="U4473" s="1062" t="s">
        <v>5823</v>
      </c>
    </row>
    <row r="4474" spans="1:21" hidden="1" x14ac:dyDescent="0.75">
      <c r="A4474" s="1061">
        <v>58195</v>
      </c>
      <c r="B4474" s="1062" t="s">
        <v>8578</v>
      </c>
      <c r="C4474" s="1063" t="s">
        <v>6549</v>
      </c>
      <c r="D4474" s="1063" t="s">
        <v>6289</v>
      </c>
      <c r="E4474" s="1064">
        <v>5</v>
      </c>
      <c r="F4474" s="1063" t="s">
        <v>5800</v>
      </c>
      <c r="G4474" s="1063" t="s">
        <v>117</v>
      </c>
      <c r="H4474" s="1063" t="s">
        <v>5789</v>
      </c>
      <c r="I4474" s="1065">
        <v>49907328</v>
      </c>
      <c r="J4474" s="1065">
        <v>312473</v>
      </c>
      <c r="K4474" s="1065">
        <v>600286</v>
      </c>
      <c r="L4474" s="1065">
        <v>214518</v>
      </c>
      <c r="M4474" s="1065">
        <v>385768</v>
      </c>
      <c r="N4474" s="1065">
        <v>585074</v>
      </c>
      <c r="O4474" s="1062" t="s">
        <v>5790</v>
      </c>
      <c r="P4474" s="1065">
        <v>35011</v>
      </c>
      <c r="Q4474" s="1065">
        <v>31761</v>
      </c>
      <c r="R4474" s="1062" t="s">
        <v>916</v>
      </c>
      <c r="S4474" s="1062" t="s">
        <v>5816</v>
      </c>
      <c r="T4474" s="1062" t="s">
        <v>5817</v>
      </c>
      <c r="U4474" s="1062" t="s">
        <v>5818</v>
      </c>
    </row>
    <row r="4475" spans="1:21" hidden="1" x14ac:dyDescent="0.75">
      <c r="A4475" s="1061">
        <v>58195</v>
      </c>
      <c r="B4475" s="1062" t="s">
        <v>8578</v>
      </c>
      <c r="C4475" s="1063" t="s">
        <v>6549</v>
      </c>
      <c r="D4475" s="1063" t="s">
        <v>6289</v>
      </c>
      <c r="E4475" s="1064">
        <v>5</v>
      </c>
      <c r="F4475" s="1063" t="s">
        <v>5800</v>
      </c>
      <c r="G4475" s="1063" t="s">
        <v>5782</v>
      </c>
      <c r="H4475" s="1063" t="s">
        <v>5649</v>
      </c>
      <c r="I4475" s="1065">
        <v>200072</v>
      </c>
      <c r="J4475" s="1065">
        <v>1121</v>
      </c>
      <c r="K4475" s="1065">
        <v>2243</v>
      </c>
      <c r="L4475" s="1065">
        <v>860</v>
      </c>
      <c r="M4475" s="1065">
        <v>1383</v>
      </c>
      <c r="N4475" s="1065">
        <v>389</v>
      </c>
      <c r="O4475" s="1062" t="s">
        <v>5783</v>
      </c>
      <c r="P4475" s="1065">
        <v>183</v>
      </c>
      <c r="Q4475" s="1065">
        <v>166</v>
      </c>
      <c r="R4475" s="1062" t="s">
        <v>916</v>
      </c>
      <c r="S4475" s="1062" t="s">
        <v>5816</v>
      </c>
      <c r="T4475" s="1062" t="s">
        <v>5817</v>
      </c>
      <c r="U4475" s="1062" t="s">
        <v>5818</v>
      </c>
    </row>
    <row r="4476" spans="1:21" hidden="1" x14ac:dyDescent="0.75">
      <c r="A4476" s="1061">
        <v>58196</v>
      </c>
      <c r="B4476" s="1062" t="s">
        <v>8579</v>
      </c>
      <c r="C4476" s="1063" t="s">
        <v>6249</v>
      </c>
      <c r="D4476" s="1063" t="s">
        <v>6213</v>
      </c>
      <c r="E4476" s="1064">
        <v>7</v>
      </c>
      <c r="F4476" s="1063" t="s">
        <v>5795</v>
      </c>
      <c r="G4476" s="1063" t="s">
        <v>117</v>
      </c>
      <c r="H4476" s="1063" t="s">
        <v>5789</v>
      </c>
      <c r="I4476" s="1065">
        <v>1722720</v>
      </c>
      <c r="J4476" s="1065">
        <v>2035</v>
      </c>
      <c r="K4476" s="1065">
        <v>35194</v>
      </c>
      <c r="L4476" s="1065">
        <v>26348</v>
      </c>
      <c r="M4476" s="1065">
        <v>8846</v>
      </c>
      <c r="N4476" s="1065">
        <v>33389</v>
      </c>
      <c r="O4476" s="1062" t="s">
        <v>5790</v>
      </c>
      <c r="P4476" s="1065">
        <v>2053</v>
      </c>
      <c r="Q4476" s="1065">
        <v>1862</v>
      </c>
      <c r="R4476" s="1062" t="s">
        <v>916</v>
      </c>
      <c r="S4476" s="1062" t="s">
        <v>5808</v>
      </c>
      <c r="T4476" s="1062" t="s">
        <v>5809</v>
      </c>
      <c r="U4476" s="1062" t="s">
        <v>5810</v>
      </c>
    </row>
    <row r="4477" spans="1:21" hidden="1" x14ac:dyDescent="0.75">
      <c r="A4477" s="1061">
        <v>58197</v>
      </c>
      <c r="B4477" s="1062" t="s">
        <v>8580</v>
      </c>
      <c r="C4477" s="1063" t="s">
        <v>5807</v>
      </c>
      <c r="D4477" s="1063" t="s">
        <v>6213</v>
      </c>
      <c r="E4477" s="1064">
        <v>7</v>
      </c>
      <c r="F4477" s="1063" t="s">
        <v>5781</v>
      </c>
      <c r="G4477" s="1063" t="s">
        <v>5782</v>
      </c>
      <c r="H4477" s="1063" t="s">
        <v>5649</v>
      </c>
      <c r="I4477" s="1065">
        <v>497000</v>
      </c>
      <c r="J4477" s="1065">
        <v>146</v>
      </c>
      <c r="K4477" s="1065">
        <v>4491</v>
      </c>
      <c r="L4477" s="1065">
        <v>4005</v>
      </c>
      <c r="M4477" s="1065">
        <v>486</v>
      </c>
      <c r="N4477" s="1065">
        <v>769</v>
      </c>
      <c r="O4477" s="1062" t="s">
        <v>5783</v>
      </c>
      <c r="P4477" s="1065">
        <v>367</v>
      </c>
      <c r="Q4477" s="1065">
        <v>333</v>
      </c>
      <c r="R4477" s="1062" t="s">
        <v>914</v>
      </c>
      <c r="S4477" s="1062" t="s">
        <v>5808</v>
      </c>
      <c r="T4477" s="1062" t="s">
        <v>5809</v>
      </c>
      <c r="U4477" s="1062" t="s">
        <v>5810</v>
      </c>
    </row>
    <row r="4478" spans="1:21" hidden="1" x14ac:dyDescent="0.75">
      <c r="A4478" s="1061">
        <v>58197</v>
      </c>
      <c r="B4478" s="1062" t="s">
        <v>8580</v>
      </c>
      <c r="C4478" s="1063" t="s">
        <v>5807</v>
      </c>
      <c r="D4478" s="1063" t="s">
        <v>6213</v>
      </c>
      <c r="E4478" s="1064">
        <v>7</v>
      </c>
      <c r="F4478" s="1063" t="s">
        <v>5795</v>
      </c>
      <c r="G4478" s="1063" t="s">
        <v>117</v>
      </c>
      <c r="H4478" s="1063" t="s">
        <v>5789</v>
      </c>
      <c r="I4478" s="1065">
        <v>2364000</v>
      </c>
      <c r="J4478" s="1065">
        <v>266850</v>
      </c>
      <c r="K4478" s="1065">
        <v>916382</v>
      </c>
      <c r="L4478" s="1065">
        <v>26887</v>
      </c>
      <c r="M4478" s="1065">
        <v>889495</v>
      </c>
      <c r="N4478" s="1065">
        <v>881135</v>
      </c>
      <c r="O4478" s="1062" t="s">
        <v>5790</v>
      </c>
      <c r="P4478" s="1065">
        <v>53446</v>
      </c>
      <c r="Q4478" s="1065">
        <v>48486</v>
      </c>
      <c r="R4478" s="1062" t="s">
        <v>914</v>
      </c>
      <c r="S4478" s="1062" t="s">
        <v>5808</v>
      </c>
      <c r="T4478" s="1062" t="s">
        <v>5809</v>
      </c>
      <c r="U4478" s="1062" t="s">
        <v>5810</v>
      </c>
    </row>
    <row r="4479" spans="1:21" hidden="1" x14ac:dyDescent="0.75">
      <c r="A4479" s="1061">
        <v>58198</v>
      </c>
      <c r="B4479" s="1062" t="s">
        <v>8581</v>
      </c>
      <c r="C4479" s="1063" t="s">
        <v>5788</v>
      </c>
      <c r="D4479" s="1063" t="s">
        <v>6289</v>
      </c>
      <c r="E4479" s="1064">
        <v>5</v>
      </c>
      <c r="F4479" s="1063" t="s">
        <v>5788</v>
      </c>
      <c r="G4479" s="1063" t="s">
        <v>117</v>
      </c>
      <c r="H4479" s="1063" t="s">
        <v>5789</v>
      </c>
      <c r="I4479" s="1065">
        <v>6430904</v>
      </c>
      <c r="J4479" s="1065">
        <v>21425</v>
      </c>
      <c r="K4479" s="1065">
        <v>66238</v>
      </c>
      <c r="L4479" s="1065">
        <v>31117</v>
      </c>
      <c r="M4479" s="1065">
        <v>35121</v>
      </c>
      <c r="N4479" s="1065">
        <v>63419</v>
      </c>
      <c r="O4479" s="1062" t="s">
        <v>5790</v>
      </c>
      <c r="P4479" s="1065">
        <v>3863</v>
      </c>
      <c r="Q4479" s="1065">
        <v>3505</v>
      </c>
      <c r="R4479" s="1062" t="s">
        <v>920</v>
      </c>
      <c r="S4479" s="1062" t="s">
        <v>5886</v>
      </c>
      <c r="T4479" s="1062" t="s">
        <v>5887</v>
      </c>
      <c r="U4479" s="1062" t="s">
        <v>5875</v>
      </c>
    </row>
    <row r="4480" spans="1:21" hidden="1" x14ac:dyDescent="0.75">
      <c r="A4480" s="1061">
        <v>58198</v>
      </c>
      <c r="B4480" s="1062" t="s">
        <v>8581</v>
      </c>
      <c r="C4480" s="1063" t="s">
        <v>5788</v>
      </c>
      <c r="D4480" s="1063" t="s">
        <v>6289</v>
      </c>
      <c r="E4480" s="1064">
        <v>5</v>
      </c>
      <c r="F4480" s="1063" t="s">
        <v>5788</v>
      </c>
      <c r="G4480" s="1063" t="s">
        <v>5782</v>
      </c>
      <c r="H4480" s="1063" t="s">
        <v>5649</v>
      </c>
      <c r="I4480" s="1065">
        <v>96</v>
      </c>
      <c r="J4480" s="1065">
        <v>0</v>
      </c>
      <c r="K4480" s="1065">
        <v>0</v>
      </c>
      <c r="L4480" s="1065">
        <v>0</v>
      </c>
      <c r="M4480" s="1065">
        <v>0</v>
      </c>
      <c r="N4480" s="1065">
        <v>0</v>
      </c>
      <c r="O4480" s="1062" t="s">
        <v>5783</v>
      </c>
      <c r="P4480" s="1065">
        <v>0</v>
      </c>
      <c r="Q4480" s="1065">
        <v>0</v>
      </c>
      <c r="R4480" s="1062" t="s">
        <v>920</v>
      </c>
      <c r="S4480" s="1062" t="s">
        <v>5886</v>
      </c>
      <c r="T4480" s="1062" t="s">
        <v>5887</v>
      </c>
      <c r="U4480" s="1062" t="s">
        <v>5875</v>
      </c>
    </row>
    <row r="4481" spans="1:21" hidden="1" x14ac:dyDescent="0.75">
      <c r="A4481" s="1061">
        <v>58198</v>
      </c>
      <c r="B4481" s="1062" t="s">
        <v>8581</v>
      </c>
      <c r="C4481" s="1063" t="s">
        <v>5788</v>
      </c>
      <c r="D4481" s="1063" t="s">
        <v>6289</v>
      </c>
      <c r="E4481" s="1064">
        <v>5</v>
      </c>
      <c r="F4481" s="1063" t="s">
        <v>5794</v>
      </c>
      <c r="G4481" s="1063" t="s">
        <v>117</v>
      </c>
      <c r="H4481" s="1063" t="s">
        <v>5789</v>
      </c>
      <c r="I4481" s="1065">
        <v>63416182</v>
      </c>
      <c r="J4481" s="1065">
        <v>308274</v>
      </c>
      <c r="K4481" s="1065">
        <v>888444</v>
      </c>
      <c r="L4481" s="1065">
        <v>383077</v>
      </c>
      <c r="M4481" s="1065">
        <v>505367</v>
      </c>
      <c r="N4481" s="1065">
        <v>851383</v>
      </c>
      <c r="O4481" s="1062" t="s">
        <v>5790</v>
      </c>
      <c r="P4481" s="1065">
        <v>51817</v>
      </c>
      <c r="Q4481" s="1065">
        <v>47008</v>
      </c>
      <c r="R4481" s="1062" t="s">
        <v>920</v>
      </c>
      <c r="S4481" s="1062" t="s">
        <v>5886</v>
      </c>
      <c r="T4481" s="1062" t="s">
        <v>5887</v>
      </c>
      <c r="U4481" s="1062" t="s">
        <v>5875</v>
      </c>
    </row>
    <row r="4482" spans="1:21" hidden="1" x14ac:dyDescent="0.75">
      <c r="A4482" s="1061">
        <v>58198</v>
      </c>
      <c r="B4482" s="1062" t="s">
        <v>8581</v>
      </c>
      <c r="C4482" s="1063" t="s">
        <v>5788</v>
      </c>
      <c r="D4482" s="1063" t="s">
        <v>6289</v>
      </c>
      <c r="E4482" s="1064">
        <v>5</v>
      </c>
      <c r="F4482" s="1063" t="s">
        <v>5794</v>
      </c>
      <c r="G4482" s="1063" t="s">
        <v>5782</v>
      </c>
      <c r="H4482" s="1063" t="s">
        <v>5649</v>
      </c>
      <c r="I4482" s="1065">
        <v>818</v>
      </c>
      <c r="J4482" s="1065">
        <v>4</v>
      </c>
      <c r="K4482" s="1065">
        <v>12</v>
      </c>
      <c r="L4482" s="1065">
        <v>6</v>
      </c>
      <c r="M4482" s="1065">
        <v>6</v>
      </c>
      <c r="N4482" s="1065">
        <v>2</v>
      </c>
      <c r="O4482" s="1062" t="s">
        <v>5783</v>
      </c>
      <c r="P4482" s="1065">
        <v>1</v>
      </c>
      <c r="Q4482" s="1065">
        <v>1</v>
      </c>
      <c r="R4482" s="1062" t="s">
        <v>920</v>
      </c>
      <c r="S4482" s="1062" t="s">
        <v>5886</v>
      </c>
      <c r="T4482" s="1062" t="s">
        <v>5887</v>
      </c>
      <c r="U4482" s="1062" t="s">
        <v>5875</v>
      </c>
    </row>
    <row r="4483" spans="1:21" hidden="1" x14ac:dyDescent="0.75">
      <c r="A4483" s="1061">
        <v>58199</v>
      </c>
      <c r="B4483" s="1062" t="s">
        <v>8582</v>
      </c>
      <c r="C4483" s="1063" t="s">
        <v>5846</v>
      </c>
      <c r="D4483" s="1063" t="s">
        <v>6289</v>
      </c>
      <c r="E4483" s="1064">
        <v>5</v>
      </c>
      <c r="F4483" s="1063" t="s">
        <v>5852</v>
      </c>
      <c r="G4483" s="1063" t="s">
        <v>117</v>
      </c>
      <c r="H4483" s="1063" t="s">
        <v>5789</v>
      </c>
      <c r="I4483" s="1065">
        <v>37478000</v>
      </c>
      <c r="J4483" s="1065">
        <v>229425</v>
      </c>
      <c r="K4483" s="1065">
        <v>503241</v>
      </c>
      <c r="L4483" s="1065">
        <v>180106</v>
      </c>
      <c r="M4483" s="1065">
        <v>323135</v>
      </c>
      <c r="N4483" s="1065">
        <v>487905</v>
      </c>
      <c r="O4483" s="1062" t="s">
        <v>5790</v>
      </c>
      <c r="P4483" s="1065">
        <v>29351</v>
      </c>
      <c r="Q4483" s="1065">
        <v>26626</v>
      </c>
      <c r="R4483" s="1062" t="s">
        <v>920</v>
      </c>
      <c r="S4483" s="1062" t="s">
        <v>5847</v>
      </c>
      <c r="T4483" s="1062" t="s">
        <v>5848</v>
      </c>
      <c r="U4483" s="1062" t="s">
        <v>5803</v>
      </c>
    </row>
    <row r="4484" spans="1:21" hidden="1" x14ac:dyDescent="0.75">
      <c r="A4484" s="1061">
        <v>58205</v>
      </c>
      <c r="B4484" s="1062" t="s">
        <v>8583</v>
      </c>
      <c r="C4484" s="1063" t="s">
        <v>6005</v>
      </c>
      <c r="D4484" s="1063" t="s">
        <v>5780</v>
      </c>
      <c r="E4484" s="1064">
        <v>3</v>
      </c>
      <c r="F4484" s="1063" t="s">
        <v>5795</v>
      </c>
      <c r="G4484" s="1063" t="s">
        <v>117</v>
      </c>
      <c r="H4484" s="1063" t="s">
        <v>5789</v>
      </c>
      <c r="I4484" s="1065">
        <v>36998000</v>
      </c>
      <c r="J4484" s="1065">
        <v>2199662</v>
      </c>
      <c r="K4484" s="1065">
        <v>3143105</v>
      </c>
      <c r="L4484" s="1065">
        <v>170590</v>
      </c>
      <c r="M4484" s="1065">
        <v>2972515</v>
      </c>
      <c r="N4484" s="1065">
        <v>3081475</v>
      </c>
      <c r="O4484" s="1062" t="s">
        <v>5790</v>
      </c>
      <c r="P4484" s="1065">
        <v>183316</v>
      </c>
      <c r="Q4484" s="1065">
        <v>166302</v>
      </c>
      <c r="R4484" s="1062" t="s">
        <v>914</v>
      </c>
      <c r="S4484" s="1062" t="s">
        <v>5821</v>
      </c>
      <c r="T4484" s="1062" t="s">
        <v>5822</v>
      </c>
      <c r="U4484" s="1062" t="s">
        <v>5823</v>
      </c>
    </row>
    <row r="4485" spans="1:21" hidden="1" x14ac:dyDescent="0.75">
      <c r="A4485" s="1061">
        <v>58207</v>
      </c>
      <c r="B4485" s="1062" t="s">
        <v>8584</v>
      </c>
      <c r="C4485" s="1063" t="s">
        <v>5967</v>
      </c>
      <c r="D4485" s="1063" t="s">
        <v>6289</v>
      </c>
      <c r="E4485" s="1064">
        <v>5</v>
      </c>
      <c r="F4485" s="1063" t="s">
        <v>5788</v>
      </c>
      <c r="G4485" s="1063" t="s">
        <v>117</v>
      </c>
      <c r="H4485" s="1063" t="s">
        <v>5789</v>
      </c>
      <c r="I4485" s="1065">
        <v>0</v>
      </c>
      <c r="J4485" s="1065">
        <v>2916</v>
      </c>
      <c r="K4485" s="1065">
        <v>10061</v>
      </c>
      <c r="L4485" s="1065">
        <v>0</v>
      </c>
      <c r="M4485" s="1065">
        <v>10061</v>
      </c>
      <c r="N4485" s="1065">
        <v>9759</v>
      </c>
      <c r="O4485" s="1062" t="s">
        <v>5790</v>
      </c>
      <c r="P4485" s="1065">
        <v>587</v>
      </c>
      <c r="Q4485" s="1065">
        <v>532</v>
      </c>
      <c r="R4485" s="1062" t="s">
        <v>916</v>
      </c>
      <c r="S4485" s="1062" t="s">
        <v>5816</v>
      </c>
      <c r="T4485" s="1062" t="s">
        <v>5817</v>
      </c>
      <c r="U4485" s="1062" t="s">
        <v>5818</v>
      </c>
    </row>
    <row r="4486" spans="1:21" hidden="1" x14ac:dyDescent="0.75">
      <c r="A4486" s="1061">
        <v>58207</v>
      </c>
      <c r="B4486" s="1062" t="s">
        <v>8584</v>
      </c>
      <c r="C4486" s="1063" t="s">
        <v>5967</v>
      </c>
      <c r="D4486" s="1063" t="s">
        <v>6289</v>
      </c>
      <c r="E4486" s="1064">
        <v>5</v>
      </c>
      <c r="F4486" s="1063" t="s">
        <v>5794</v>
      </c>
      <c r="G4486" s="1063" t="s">
        <v>117</v>
      </c>
      <c r="H4486" s="1063" t="s">
        <v>5789</v>
      </c>
      <c r="I4486" s="1065">
        <v>41448421</v>
      </c>
      <c r="J4486" s="1065">
        <v>21667</v>
      </c>
      <c r="K4486" s="1065">
        <v>577455</v>
      </c>
      <c r="L4486" s="1065">
        <v>502744</v>
      </c>
      <c r="M4486" s="1065">
        <v>74711</v>
      </c>
      <c r="N4486" s="1065">
        <v>560092</v>
      </c>
      <c r="O4486" s="1062" t="s">
        <v>5790</v>
      </c>
      <c r="P4486" s="1065">
        <v>33679</v>
      </c>
      <c r="Q4486" s="1065">
        <v>30553</v>
      </c>
      <c r="R4486" s="1062" t="s">
        <v>916</v>
      </c>
      <c r="S4486" s="1062" t="s">
        <v>5816</v>
      </c>
      <c r="T4486" s="1062" t="s">
        <v>5817</v>
      </c>
      <c r="U4486" s="1062" t="s">
        <v>5818</v>
      </c>
    </row>
    <row r="4487" spans="1:21" hidden="1" x14ac:dyDescent="0.75">
      <c r="A4487" s="1061">
        <v>58207</v>
      </c>
      <c r="B4487" s="1062" t="s">
        <v>8584</v>
      </c>
      <c r="C4487" s="1063" t="s">
        <v>5967</v>
      </c>
      <c r="D4487" s="1063" t="s">
        <v>6289</v>
      </c>
      <c r="E4487" s="1064">
        <v>5</v>
      </c>
      <c r="F4487" s="1063" t="s">
        <v>5794</v>
      </c>
      <c r="G4487" s="1063" t="s">
        <v>5782</v>
      </c>
      <c r="H4487" s="1063" t="s">
        <v>5649</v>
      </c>
      <c r="I4487" s="1065">
        <v>94739</v>
      </c>
      <c r="J4487" s="1065">
        <v>46</v>
      </c>
      <c r="K4487" s="1065">
        <v>1312</v>
      </c>
      <c r="L4487" s="1065">
        <v>1149</v>
      </c>
      <c r="M4487" s="1065">
        <v>163</v>
      </c>
      <c r="N4487" s="1065">
        <v>227</v>
      </c>
      <c r="O4487" s="1062" t="s">
        <v>5783</v>
      </c>
      <c r="P4487" s="1065">
        <v>107</v>
      </c>
      <c r="Q4487" s="1065">
        <v>97</v>
      </c>
      <c r="R4487" s="1062" t="s">
        <v>916</v>
      </c>
      <c r="S4487" s="1062" t="s">
        <v>5816</v>
      </c>
      <c r="T4487" s="1062" t="s">
        <v>5817</v>
      </c>
      <c r="U4487" s="1062" t="s">
        <v>5818</v>
      </c>
    </row>
    <row r="4488" spans="1:21" hidden="1" x14ac:dyDescent="0.75">
      <c r="A4488" s="1061">
        <v>58207</v>
      </c>
      <c r="B4488" s="1062" t="s">
        <v>8584</v>
      </c>
      <c r="C4488" s="1063" t="s">
        <v>5967</v>
      </c>
      <c r="D4488" s="1063" t="s">
        <v>6289</v>
      </c>
      <c r="E4488" s="1064">
        <v>5</v>
      </c>
      <c r="F4488" s="1063" t="s">
        <v>5800</v>
      </c>
      <c r="G4488" s="1063" t="s">
        <v>117</v>
      </c>
      <c r="H4488" s="1063" t="s">
        <v>5789</v>
      </c>
      <c r="I4488" s="1065">
        <v>56065800</v>
      </c>
      <c r="J4488" s="1065">
        <v>14866</v>
      </c>
      <c r="K4488" s="1065">
        <v>724361</v>
      </c>
      <c r="L4488" s="1065">
        <v>673106</v>
      </c>
      <c r="M4488" s="1065">
        <v>51255</v>
      </c>
      <c r="N4488" s="1065">
        <v>702583</v>
      </c>
      <c r="O4488" s="1062" t="s">
        <v>5790</v>
      </c>
      <c r="P4488" s="1065">
        <v>42247</v>
      </c>
      <c r="Q4488" s="1065">
        <v>38326</v>
      </c>
      <c r="R4488" s="1062" t="s">
        <v>916</v>
      </c>
      <c r="S4488" s="1062" t="s">
        <v>5816</v>
      </c>
      <c r="T4488" s="1062" t="s">
        <v>5817</v>
      </c>
      <c r="U4488" s="1062" t="s">
        <v>5818</v>
      </c>
    </row>
    <row r="4489" spans="1:21" hidden="1" x14ac:dyDescent="0.75">
      <c r="A4489" s="1061">
        <v>58207</v>
      </c>
      <c r="B4489" s="1062" t="s">
        <v>8584</v>
      </c>
      <c r="C4489" s="1063" t="s">
        <v>5967</v>
      </c>
      <c r="D4489" s="1063" t="s">
        <v>6289</v>
      </c>
      <c r="E4489" s="1064">
        <v>5</v>
      </c>
      <c r="F4489" s="1063" t="s">
        <v>5781</v>
      </c>
      <c r="G4489" s="1063" t="s">
        <v>117</v>
      </c>
      <c r="H4489" s="1063" t="s">
        <v>5789</v>
      </c>
      <c r="I4489" s="1065">
        <v>2126164</v>
      </c>
      <c r="J4489" s="1065">
        <v>263</v>
      </c>
      <c r="K4489" s="1065">
        <v>25729</v>
      </c>
      <c r="L4489" s="1065">
        <v>24822</v>
      </c>
      <c r="M4489" s="1065">
        <v>907</v>
      </c>
      <c r="N4489" s="1065">
        <v>24956</v>
      </c>
      <c r="O4489" s="1062" t="s">
        <v>5790</v>
      </c>
      <c r="P4489" s="1065">
        <v>1501</v>
      </c>
      <c r="Q4489" s="1065">
        <v>1361</v>
      </c>
      <c r="R4489" s="1062" t="s">
        <v>916</v>
      </c>
      <c r="S4489" s="1062" t="s">
        <v>5816</v>
      </c>
      <c r="T4489" s="1062" t="s">
        <v>5817</v>
      </c>
      <c r="U4489" s="1062" t="s">
        <v>5818</v>
      </c>
    </row>
    <row r="4490" spans="1:21" hidden="1" x14ac:dyDescent="0.75">
      <c r="A4490" s="1061">
        <v>58207</v>
      </c>
      <c r="B4490" s="1062" t="s">
        <v>8584</v>
      </c>
      <c r="C4490" s="1063" t="s">
        <v>5967</v>
      </c>
      <c r="D4490" s="1063" t="s">
        <v>6289</v>
      </c>
      <c r="E4490" s="1064">
        <v>5</v>
      </c>
      <c r="F4490" s="1063" t="s">
        <v>5781</v>
      </c>
      <c r="G4490" s="1063" t="s">
        <v>5782</v>
      </c>
      <c r="H4490" s="1063" t="s">
        <v>5649</v>
      </c>
      <c r="I4490" s="1065">
        <v>78836</v>
      </c>
      <c r="J4490" s="1065">
        <v>14</v>
      </c>
      <c r="K4490" s="1065">
        <v>953</v>
      </c>
      <c r="L4490" s="1065">
        <v>905</v>
      </c>
      <c r="M4490" s="1065">
        <v>48</v>
      </c>
      <c r="N4490" s="1065">
        <v>165</v>
      </c>
      <c r="O4490" s="1062" t="s">
        <v>5783</v>
      </c>
      <c r="P4490" s="1065">
        <v>78</v>
      </c>
      <c r="Q4490" s="1065">
        <v>71</v>
      </c>
      <c r="R4490" s="1062" t="s">
        <v>916</v>
      </c>
      <c r="S4490" s="1062" t="s">
        <v>5816</v>
      </c>
      <c r="T4490" s="1062" t="s">
        <v>5817</v>
      </c>
      <c r="U4490" s="1062" t="s">
        <v>5818</v>
      </c>
    </row>
    <row r="4491" spans="1:21" hidden="1" x14ac:dyDescent="0.75">
      <c r="A4491" s="1061">
        <v>58215</v>
      </c>
      <c r="B4491" s="1062" t="s">
        <v>8585</v>
      </c>
      <c r="C4491" s="1063" t="s">
        <v>6070</v>
      </c>
      <c r="D4491" s="1063" t="s">
        <v>5780</v>
      </c>
      <c r="E4491" s="1064">
        <v>1</v>
      </c>
      <c r="F4491" s="1063" t="s">
        <v>5788</v>
      </c>
      <c r="G4491" s="1063" t="s">
        <v>117</v>
      </c>
      <c r="H4491" s="1063" t="s">
        <v>5789</v>
      </c>
      <c r="I4491" s="1065">
        <v>2230303064</v>
      </c>
      <c r="J4491" s="1065">
        <v>0</v>
      </c>
      <c r="K4491" s="1065">
        <v>9781414</v>
      </c>
      <c r="L4491" s="1065">
        <v>9781414</v>
      </c>
      <c r="M4491" s="1065">
        <v>0</v>
      </c>
      <c r="N4491" s="1065">
        <v>9476924</v>
      </c>
      <c r="O4491" s="1062" t="s">
        <v>5790</v>
      </c>
      <c r="P4491" s="1065">
        <v>570484</v>
      </c>
      <c r="Q4491" s="1065">
        <v>517535</v>
      </c>
      <c r="R4491" s="1062" t="s">
        <v>917</v>
      </c>
      <c r="S4491" s="1062" t="s">
        <v>6498</v>
      </c>
      <c r="T4491" s="1062" t="s">
        <v>6499</v>
      </c>
      <c r="U4491" s="1062" t="s">
        <v>5862</v>
      </c>
    </row>
    <row r="4492" spans="1:21" hidden="1" x14ac:dyDescent="0.75">
      <c r="A4492" s="1061">
        <v>58215</v>
      </c>
      <c r="B4492" s="1062" t="s">
        <v>8585</v>
      </c>
      <c r="C4492" s="1063" t="s">
        <v>6070</v>
      </c>
      <c r="D4492" s="1063" t="s">
        <v>5780</v>
      </c>
      <c r="E4492" s="1064">
        <v>1</v>
      </c>
      <c r="F4492" s="1063" t="s">
        <v>5788</v>
      </c>
      <c r="G4492" s="1063" t="s">
        <v>5782</v>
      </c>
      <c r="H4492" s="1063" t="s">
        <v>5649</v>
      </c>
      <c r="I4492" s="1065">
        <v>8936</v>
      </c>
      <c r="J4492" s="1065">
        <v>0</v>
      </c>
      <c r="K4492" s="1065">
        <v>0</v>
      </c>
      <c r="L4492" s="1065">
        <v>0</v>
      </c>
      <c r="M4492" s="1065">
        <v>0</v>
      </c>
      <c r="N4492" s="1065">
        <v>0</v>
      </c>
      <c r="O4492" s="1062" t="s">
        <v>5783</v>
      </c>
      <c r="P4492" s="1065">
        <v>0</v>
      </c>
      <c r="Q4492" s="1065">
        <v>0</v>
      </c>
      <c r="R4492" s="1062" t="s">
        <v>917</v>
      </c>
      <c r="S4492" s="1062" t="s">
        <v>6498</v>
      </c>
      <c r="T4492" s="1062" t="s">
        <v>6499</v>
      </c>
      <c r="U4492" s="1062" t="s">
        <v>5862</v>
      </c>
    </row>
    <row r="4493" spans="1:21" hidden="1" x14ac:dyDescent="0.75">
      <c r="A4493" s="1061">
        <v>58215</v>
      </c>
      <c r="B4493" s="1062" t="s">
        <v>8585</v>
      </c>
      <c r="C4493" s="1063" t="s">
        <v>6070</v>
      </c>
      <c r="D4493" s="1063" t="s">
        <v>5780</v>
      </c>
      <c r="E4493" s="1064">
        <v>1</v>
      </c>
      <c r="F4493" s="1063" t="s">
        <v>5794</v>
      </c>
      <c r="G4493" s="1063" t="s">
        <v>117</v>
      </c>
      <c r="H4493" s="1063" t="s">
        <v>5789</v>
      </c>
      <c r="I4493" s="1065">
        <v>3810679379</v>
      </c>
      <c r="J4493" s="1065">
        <v>0</v>
      </c>
      <c r="K4493" s="1065">
        <v>36029939</v>
      </c>
      <c r="L4493" s="1065">
        <v>36029939</v>
      </c>
      <c r="M4493" s="1065">
        <v>0</v>
      </c>
      <c r="N4493" s="1065">
        <v>34911068</v>
      </c>
      <c r="O4493" s="1062" t="s">
        <v>5790</v>
      </c>
      <c r="P4493" s="1065">
        <v>2101382</v>
      </c>
      <c r="Q4493" s="1065">
        <v>1906344</v>
      </c>
      <c r="R4493" s="1062" t="s">
        <v>917</v>
      </c>
      <c r="S4493" s="1062" t="s">
        <v>6498</v>
      </c>
      <c r="T4493" s="1062" t="s">
        <v>6499</v>
      </c>
      <c r="U4493" s="1062" t="s">
        <v>5862</v>
      </c>
    </row>
    <row r="4494" spans="1:21" hidden="1" x14ac:dyDescent="0.75">
      <c r="A4494" s="1061">
        <v>58215</v>
      </c>
      <c r="B4494" s="1062" t="s">
        <v>8585</v>
      </c>
      <c r="C4494" s="1063" t="s">
        <v>6070</v>
      </c>
      <c r="D4494" s="1063" t="s">
        <v>5780</v>
      </c>
      <c r="E4494" s="1064">
        <v>1</v>
      </c>
      <c r="F4494" s="1063" t="s">
        <v>5794</v>
      </c>
      <c r="G4494" s="1063" t="s">
        <v>5782</v>
      </c>
      <c r="H4494" s="1063" t="s">
        <v>5649</v>
      </c>
      <c r="I4494" s="1065">
        <v>54621</v>
      </c>
      <c r="J4494" s="1065">
        <v>0</v>
      </c>
      <c r="K4494" s="1065">
        <v>613</v>
      </c>
      <c r="L4494" s="1065">
        <v>613</v>
      </c>
      <c r="M4494" s="1065">
        <v>0</v>
      </c>
      <c r="N4494" s="1065">
        <v>106</v>
      </c>
      <c r="O4494" s="1062" t="s">
        <v>5783</v>
      </c>
      <c r="P4494" s="1065">
        <v>50</v>
      </c>
      <c r="Q4494" s="1065">
        <v>45</v>
      </c>
      <c r="R4494" s="1062" t="s">
        <v>917</v>
      </c>
      <c r="S4494" s="1062" t="s">
        <v>6498</v>
      </c>
      <c r="T4494" s="1062" t="s">
        <v>6499</v>
      </c>
      <c r="U4494" s="1062" t="s">
        <v>5862</v>
      </c>
    </row>
    <row r="4495" spans="1:21" hidden="1" x14ac:dyDescent="0.75">
      <c r="A4495" s="1061">
        <v>58222</v>
      </c>
      <c r="B4495" s="1062" t="s">
        <v>8586</v>
      </c>
      <c r="C4495" s="1063" t="s">
        <v>6249</v>
      </c>
      <c r="D4495" s="1063" t="s">
        <v>6213</v>
      </c>
      <c r="E4495" s="1064">
        <v>7</v>
      </c>
      <c r="F4495" s="1063" t="s">
        <v>5795</v>
      </c>
      <c r="G4495" s="1063" t="s">
        <v>117</v>
      </c>
      <c r="H4495" s="1063" t="s">
        <v>5789</v>
      </c>
      <c r="I4495" s="1065">
        <v>0</v>
      </c>
      <c r="J4495" s="1065">
        <v>61</v>
      </c>
      <c r="K4495" s="1065">
        <v>74</v>
      </c>
      <c r="L4495" s="1065">
        <v>0</v>
      </c>
      <c r="M4495" s="1065">
        <v>74</v>
      </c>
      <c r="N4495" s="1065">
        <v>66</v>
      </c>
      <c r="O4495" s="1062" t="s">
        <v>5790</v>
      </c>
      <c r="P4495" s="1065">
        <v>4</v>
      </c>
      <c r="Q4495" s="1065">
        <v>4</v>
      </c>
      <c r="R4495" s="1062" t="s">
        <v>916</v>
      </c>
      <c r="S4495" s="1062" t="s">
        <v>5808</v>
      </c>
      <c r="T4495" s="1062" t="s">
        <v>5809</v>
      </c>
      <c r="U4495" s="1062" t="s">
        <v>5810</v>
      </c>
    </row>
    <row r="4496" spans="1:21" hidden="1" x14ac:dyDescent="0.75">
      <c r="A4496" s="1061">
        <v>58222</v>
      </c>
      <c r="B4496" s="1062" t="s">
        <v>8586</v>
      </c>
      <c r="C4496" s="1063" t="s">
        <v>6249</v>
      </c>
      <c r="D4496" s="1063" t="s">
        <v>6213</v>
      </c>
      <c r="E4496" s="1064">
        <v>7</v>
      </c>
      <c r="F4496" s="1063" t="s">
        <v>5795</v>
      </c>
      <c r="G4496" s="1063" t="s">
        <v>5782</v>
      </c>
      <c r="H4496" s="1063" t="s">
        <v>5649</v>
      </c>
      <c r="I4496" s="1065">
        <v>0</v>
      </c>
      <c r="J4496" s="1065">
        <v>54</v>
      </c>
      <c r="K4496" s="1065">
        <v>65</v>
      </c>
      <c r="L4496" s="1065">
        <v>0</v>
      </c>
      <c r="M4496" s="1065">
        <v>65</v>
      </c>
      <c r="N4496" s="1065">
        <v>11</v>
      </c>
      <c r="O4496" s="1062" t="s">
        <v>5783</v>
      </c>
      <c r="P4496" s="1065">
        <v>5</v>
      </c>
      <c r="Q4496" s="1065">
        <v>5</v>
      </c>
      <c r="R4496" s="1062" t="s">
        <v>916</v>
      </c>
      <c r="S4496" s="1062" t="s">
        <v>5808</v>
      </c>
      <c r="T4496" s="1062" t="s">
        <v>5809</v>
      </c>
      <c r="U4496" s="1062" t="s">
        <v>5810</v>
      </c>
    </row>
    <row r="4497" spans="1:21" hidden="1" x14ac:dyDescent="0.75">
      <c r="A4497" s="1061">
        <v>58223</v>
      </c>
      <c r="B4497" s="1062" t="s">
        <v>8587</v>
      </c>
      <c r="C4497" s="1063" t="s">
        <v>5788</v>
      </c>
      <c r="D4497" s="1063" t="s">
        <v>6289</v>
      </c>
      <c r="E4497" s="1064">
        <v>5</v>
      </c>
      <c r="F4497" s="1063" t="s">
        <v>5781</v>
      </c>
      <c r="G4497" s="1063" t="s">
        <v>117</v>
      </c>
      <c r="H4497" s="1063" t="s">
        <v>5789</v>
      </c>
      <c r="I4497" s="1065">
        <v>2727340</v>
      </c>
      <c r="J4497" s="1065">
        <v>131277</v>
      </c>
      <c r="K4497" s="1065">
        <v>343380</v>
      </c>
      <c r="L4497" s="1065">
        <v>141415</v>
      </c>
      <c r="M4497" s="1065">
        <v>201965</v>
      </c>
      <c r="N4497" s="1065">
        <v>332948</v>
      </c>
      <c r="O4497" s="1062" t="s">
        <v>5790</v>
      </c>
      <c r="P4497" s="1065">
        <v>20027</v>
      </c>
      <c r="Q4497" s="1065">
        <v>18168</v>
      </c>
      <c r="R4497" s="1062" t="s">
        <v>920</v>
      </c>
      <c r="S4497" s="1062" t="s">
        <v>5886</v>
      </c>
      <c r="T4497" s="1062" t="s">
        <v>5887</v>
      </c>
      <c r="U4497" s="1062" t="s">
        <v>5875</v>
      </c>
    </row>
    <row r="4498" spans="1:21" hidden="1" x14ac:dyDescent="0.75">
      <c r="A4498" s="1061">
        <v>58224</v>
      </c>
      <c r="B4498" s="1062" t="s">
        <v>8588</v>
      </c>
      <c r="C4498" s="1063" t="s">
        <v>5794</v>
      </c>
      <c r="D4498" s="1063" t="s">
        <v>6289</v>
      </c>
      <c r="E4498" s="1064">
        <v>5</v>
      </c>
      <c r="F4498" s="1063" t="s">
        <v>5781</v>
      </c>
      <c r="G4498" s="1063" t="s">
        <v>117</v>
      </c>
      <c r="H4498" s="1063" t="s">
        <v>5789</v>
      </c>
      <c r="I4498" s="1065">
        <v>14700</v>
      </c>
      <c r="J4498" s="1065">
        <v>132</v>
      </c>
      <c r="K4498" s="1065">
        <v>210</v>
      </c>
      <c r="L4498" s="1065">
        <v>58</v>
      </c>
      <c r="M4498" s="1065">
        <v>152</v>
      </c>
      <c r="N4498" s="1065">
        <v>190</v>
      </c>
      <c r="O4498" s="1062" t="s">
        <v>5790</v>
      </c>
      <c r="P4498" s="1065">
        <v>12</v>
      </c>
      <c r="Q4498" s="1065">
        <v>11</v>
      </c>
      <c r="R4498" s="1062" t="s">
        <v>915</v>
      </c>
      <c r="S4498" s="1062" t="s">
        <v>5939</v>
      </c>
      <c r="T4498" s="1062" t="s">
        <v>5940</v>
      </c>
      <c r="U4498" s="1062" t="s">
        <v>5940</v>
      </c>
    </row>
    <row r="4499" spans="1:21" hidden="1" x14ac:dyDescent="0.75">
      <c r="A4499" s="1061">
        <v>58235</v>
      </c>
      <c r="B4499" s="1062" t="s">
        <v>8589</v>
      </c>
      <c r="C4499" s="1063" t="s">
        <v>6444</v>
      </c>
      <c r="D4499" s="1063" t="s">
        <v>5780</v>
      </c>
      <c r="E4499" s="1064">
        <v>1</v>
      </c>
      <c r="F4499" s="1063" t="s">
        <v>5800</v>
      </c>
      <c r="G4499" s="1063" t="s">
        <v>117</v>
      </c>
      <c r="H4499" s="1063" t="s">
        <v>5789</v>
      </c>
      <c r="I4499" s="1065">
        <v>60239000</v>
      </c>
      <c r="J4499" s="1065">
        <v>0</v>
      </c>
      <c r="K4499" s="1065">
        <v>617862</v>
      </c>
      <c r="L4499" s="1065">
        <v>617862</v>
      </c>
      <c r="M4499" s="1065">
        <v>0</v>
      </c>
      <c r="N4499" s="1065">
        <v>596969</v>
      </c>
      <c r="O4499" s="1062" t="s">
        <v>5790</v>
      </c>
      <c r="P4499" s="1065">
        <v>36036</v>
      </c>
      <c r="Q4499" s="1065">
        <v>32691</v>
      </c>
      <c r="R4499" s="1062" t="s">
        <v>916</v>
      </c>
      <c r="S4499" s="1062" t="s">
        <v>5816</v>
      </c>
      <c r="T4499" s="1062" t="s">
        <v>5817</v>
      </c>
      <c r="U4499" s="1062" t="s">
        <v>5818</v>
      </c>
    </row>
    <row r="4500" spans="1:21" hidden="1" x14ac:dyDescent="0.75">
      <c r="A4500" s="1061">
        <v>58236</v>
      </c>
      <c r="B4500" s="1062" t="s">
        <v>8590</v>
      </c>
      <c r="C4500" s="1063" t="s">
        <v>6076</v>
      </c>
      <c r="D4500" s="1063" t="s">
        <v>5780</v>
      </c>
      <c r="E4500" s="1064">
        <v>1</v>
      </c>
      <c r="F4500" s="1063" t="s">
        <v>5788</v>
      </c>
      <c r="G4500" s="1063" t="s">
        <v>117</v>
      </c>
      <c r="H4500" s="1063" t="s">
        <v>5789</v>
      </c>
      <c r="I4500" s="1065">
        <v>1001870000</v>
      </c>
      <c r="J4500" s="1065">
        <v>0</v>
      </c>
      <c r="K4500" s="1065">
        <v>0</v>
      </c>
      <c r="L4500" s="1065">
        <v>0</v>
      </c>
      <c r="M4500" s="1065">
        <v>0</v>
      </c>
      <c r="N4500" s="1065">
        <v>0</v>
      </c>
      <c r="O4500" s="1062" t="s">
        <v>5790</v>
      </c>
      <c r="P4500" s="1065">
        <v>0</v>
      </c>
      <c r="Q4500" s="1065">
        <v>0</v>
      </c>
      <c r="R4500" s="1062" t="s">
        <v>914</v>
      </c>
      <c r="S4500" s="1062" t="s">
        <v>5808</v>
      </c>
      <c r="T4500" s="1062" t="s">
        <v>5809</v>
      </c>
      <c r="U4500" s="1062" t="s">
        <v>5810</v>
      </c>
    </row>
    <row r="4501" spans="1:21" hidden="1" x14ac:dyDescent="0.75">
      <c r="A4501" s="1061">
        <v>58236</v>
      </c>
      <c r="B4501" s="1062" t="s">
        <v>8590</v>
      </c>
      <c r="C4501" s="1063" t="s">
        <v>6076</v>
      </c>
      <c r="D4501" s="1063" t="s">
        <v>5780</v>
      </c>
      <c r="E4501" s="1064">
        <v>1</v>
      </c>
      <c r="F4501" s="1063" t="s">
        <v>5794</v>
      </c>
      <c r="G4501" s="1063" t="s">
        <v>117</v>
      </c>
      <c r="H4501" s="1063" t="s">
        <v>5789</v>
      </c>
      <c r="I4501" s="1065">
        <v>1722145000</v>
      </c>
      <c r="J4501" s="1065">
        <v>0</v>
      </c>
      <c r="K4501" s="1065">
        <v>19548220</v>
      </c>
      <c r="L4501" s="1065">
        <v>19548220</v>
      </c>
      <c r="M4501" s="1065">
        <v>0</v>
      </c>
      <c r="N4501" s="1065">
        <v>18022280</v>
      </c>
      <c r="O4501" s="1062" t="s">
        <v>5790</v>
      </c>
      <c r="P4501" s="1065">
        <v>1140115</v>
      </c>
      <c r="Q4501" s="1065">
        <v>1034296</v>
      </c>
      <c r="R4501" s="1062" t="s">
        <v>914</v>
      </c>
      <c r="S4501" s="1062" t="s">
        <v>5808</v>
      </c>
      <c r="T4501" s="1062" t="s">
        <v>5809</v>
      </c>
      <c r="U4501" s="1062" t="s">
        <v>5810</v>
      </c>
    </row>
    <row r="4502" spans="1:21" hidden="1" x14ac:dyDescent="0.75">
      <c r="A4502" s="1061">
        <v>58237</v>
      </c>
      <c r="B4502" s="1062" t="s">
        <v>8591</v>
      </c>
      <c r="C4502" s="1063" t="s">
        <v>5794</v>
      </c>
      <c r="D4502" s="1063" t="s">
        <v>6289</v>
      </c>
      <c r="E4502" s="1064">
        <v>5</v>
      </c>
      <c r="F4502" s="1063" t="s">
        <v>7588</v>
      </c>
      <c r="G4502" s="1063" t="s">
        <v>117</v>
      </c>
      <c r="H4502" s="1063" t="s">
        <v>5789</v>
      </c>
      <c r="I4502" s="1065">
        <v>8596000</v>
      </c>
      <c r="J4502" s="1065">
        <v>3617</v>
      </c>
      <c r="K4502" s="1065">
        <v>66744</v>
      </c>
      <c r="L4502" s="1065">
        <v>59789</v>
      </c>
      <c r="M4502" s="1065">
        <v>6955</v>
      </c>
      <c r="N4502" s="1065">
        <v>64927</v>
      </c>
      <c r="O4502" s="1062" t="s">
        <v>5790</v>
      </c>
      <c r="P4502" s="1065">
        <v>3893</v>
      </c>
      <c r="Q4502" s="1065">
        <v>3531</v>
      </c>
      <c r="R4502" s="1062" t="s">
        <v>915</v>
      </c>
      <c r="S4502" s="1062" t="s">
        <v>5939</v>
      </c>
      <c r="T4502" s="1062" t="s">
        <v>5940</v>
      </c>
      <c r="U4502" s="1062" t="s">
        <v>5940</v>
      </c>
    </row>
    <row r="4503" spans="1:21" hidden="1" x14ac:dyDescent="0.75">
      <c r="A4503" s="1061">
        <v>58245</v>
      </c>
      <c r="B4503" s="1062" t="s">
        <v>8592</v>
      </c>
      <c r="C4503" s="1063" t="s">
        <v>5908</v>
      </c>
      <c r="D4503" s="1063" t="s">
        <v>6289</v>
      </c>
      <c r="E4503" s="1064">
        <v>5</v>
      </c>
      <c r="F4503" s="1063" t="s">
        <v>5781</v>
      </c>
      <c r="G4503" s="1063" t="s">
        <v>117</v>
      </c>
      <c r="H4503" s="1063" t="s">
        <v>5789</v>
      </c>
      <c r="I4503" s="1065">
        <v>10780</v>
      </c>
      <c r="J4503" s="1065">
        <v>0</v>
      </c>
      <c r="K4503" s="1065">
        <v>39</v>
      </c>
      <c r="L4503" s="1065">
        <v>39</v>
      </c>
      <c r="M4503" s="1065">
        <v>0</v>
      </c>
      <c r="N4503" s="1065">
        <v>39</v>
      </c>
      <c r="O4503" s="1062" t="s">
        <v>5790</v>
      </c>
      <c r="P4503" s="1065">
        <v>2</v>
      </c>
      <c r="Q4503" s="1065">
        <v>2</v>
      </c>
      <c r="R4503" s="1062" t="s">
        <v>916</v>
      </c>
      <c r="S4503" s="1062" t="s">
        <v>5816</v>
      </c>
      <c r="T4503" s="1062" t="s">
        <v>5817</v>
      </c>
      <c r="U4503" s="1062" t="s">
        <v>5818</v>
      </c>
    </row>
    <row r="4504" spans="1:21" hidden="1" x14ac:dyDescent="0.75">
      <c r="A4504" s="1061">
        <v>58253</v>
      </c>
      <c r="B4504" s="1062" t="s">
        <v>8593</v>
      </c>
      <c r="C4504" s="1063" t="s">
        <v>5788</v>
      </c>
      <c r="D4504" s="1063" t="s">
        <v>6289</v>
      </c>
      <c r="E4504" s="1064">
        <v>4</v>
      </c>
      <c r="F4504" s="1063" t="s">
        <v>7588</v>
      </c>
      <c r="G4504" s="1063" t="s">
        <v>117</v>
      </c>
      <c r="H4504" s="1063" t="s">
        <v>5789</v>
      </c>
      <c r="I4504" s="1065">
        <v>4796000</v>
      </c>
      <c r="J4504" s="1065">
        <v>0</v>
      </c>
      <c r="K4504" s="1065">
        <v>64650</v>
      </c>
      <c r="L4504" s="1065">
        <v>64650</v>
      </c>
      <c r="M4504" s="1065">
        <v>0</v>
      </c>
      <c r="N4504" s="1065">
        <v>53877</v>
      </c>
      <c r="O4504" s="1062" t="s">
        <v>5790</v>
      </c>
      <c r="P4504" s="1065">
        <v>3771</v>
      </c>
      <c r="Q4504" s="1065">
        <v>3421</v>
      </c>
      <c r="R4504" s="1062" t="s">
        <v>920</v>
      </c>
      <c r="S4504" s="1062" t="s">
        <v>5905</v>
      </c>
      <c r="T4504" s="1062" t="s">
        <v>5906</v>
      </c>
      <c r="U4504" s="1062" t="s">
        <v>5875</v>
      </c>
    </row>
    <row r="4505" spans="1:21" hidden="1" x14ac:dyDescent="0.75">
      <c r="A4505" s="1061">
        <v>58254</v>
      </c>
      <c r="B4505" s="1062" t="s">
        <v>8594</v>
      </c>
      <c r="C4505" s="1063" t="s">
        <v>6249</v>
      </c>
      <c r="D4505" s="1063" t="s">
        <v>5780</v>
      </c>
      <c r="E4505" s="1064">
        <v>1</v>
      </c>
      <c r="F4505" s="1063" t="s">
        <v>5800</v>
      </c>
      <c r="G4505" s="1063" t="s">
        <v>117</v>
      </c>
      <c r="H4505" s="1063" t="s">
        <v>5789</v>
      </c>
      <c r="I4505" s="1065">
        <v>85000</v>
      </c>
      <c r="J4505" s="1065">
        <v>0</v>
      </c>
      <c r="K4505" s="1065">
        <v>1187</v>
      </c>
      <c r="L4505" s="1065">
        <v>1187</v>
      </c>
      <c r="M4505" s="1065">
        <v>0</v>
      </c>
      <c r="N4505" s="1065">
        <v>1187</v>
      </c>
      <c r="O4505" s="1062" t="s">
        <v>5790</v>
      </c>
      <c r="P4505" s="1065">
        <v>69</v>
      </c>
      <c r="Q4505" s="1065">
        <v>63</v>
      </c>
      <c r="R4505" s="1062" t="s">
        <v>916</v>
      </c>
      <c r="S4505" s="1062" t="s">
        <v>5808</v>
      </c>
      <c r="T4505" s="1062" t="s">
        <v>5809</v>
      </c>
      <c r="U4505" s="1062" t="s">
        <v>5810</v>
      </c>
    </row>
    <row r="4506" spans="1:21" hidden="1" x14ac:dyDescent="0.75">
      <c r="A4506" s="1061">
        <v>58255</v>
      </c>
      <c r="B4506" s="1062" t="s">
        <v>8595</v>
      </c>
      <c r="C4506" s="1063" t="s">
        <v>5843</v>
      </c>
      <c r="D4506" s="1063" t="s">
        <v>5780</v>
      </c>
      <c r="E4506" s="1064">
        <v>1</v>
      </c>
      <c r="F4506" s="1063" t="s">
        <v>5781</v>
      </c>
      <c r="G4506" s="1063" t="s">
        <v>117</v>
      </c>
      <c r="H4506" s="1063" t="s">
        <v>5789</v>
      </c>
      <c r="I4506" s="1065">
        <v>130957000</v>
      </c>
      <c r="J4506" s="1065">
        <v>0</v>
      </c>
      <c r="K4506" s="1065">
        <v>1276205</v>
      </c>
      <c r="L4506" s="1065">
        <v>1276205</v>
      </c>
      <c r="M4506" s="1065">
        <v>0</v>
      </c>
      <c r="N4506" s="1065">
        <v>1233048</v>
      </c>
      <c r="O4506" s="1062" t="s">
        <v>5790</v>
      </c>
      <c r="P4506" s="1065">
        <v>74432</v>
      </c>
      <c r="Q4506" s="1065">
        <v>67524</v>
      </c>
      <c r="R4506" s="1062" t="s">
        <v>914</v>
      </c>
      <c r="S4506" s="1062" t="s">
        <v>5821</v>
      </c>
      <c r="T4506" s="1062" t="s">
        <v>5822</v>
      </c>
      <c r="U4506" s="1062" t="s">
        <v>5823</v>
      </c>
    </row>
    <row r="4507" spans="1:21" hidden="1" x14ac:dyDescent="0.75">
      <c r="A4507" s="1061">
        <v>58258</v>
      </c>
      <c r="B4507" s="1062" t="s">
        <v>8596</v>
      </c>
      <c r="C4507" s="1063" t="s">
        <v>5788</v>
      </c>
      <c r="D4507" s="1063" t="s">
        <v>6289</v>
      </c>
      <c r="E4507" s="1064">
        <v>5</v>
      </c>
      <c r="F4507" s="1063" t="s">
        <v>5800</v>
      </c>
      <c r="G4507" s="1063" t="s">
        <v>117</v>
      </c>
      <c r="H4507" s="1063" t="s">
        <v>5789</v>
      </c>
      <c r="I4507" s="1065">
        <v>39227440</v>
      </c>
      <c r="J4507" s="1065">
        <v>286995</v>
      </c>
      <c r="K4507" s="1065">
        <v>504251</v>
      </c>
      <c r="L4507" s="1065">
        <v>162589</v>
      </c>
      <c r="M4507" s="1065">
        <v>341662</v>
      </c>
      <c r="N4507" s="1065">
        <v>487198</v>
      </c>
      <c r="O4507" s="1062" t="s">
        <v>5790</v>
      </c>
      <c r="P4507" s="1065">
        <v>29410</v>
      </c>
      <c r="Q4507" s="1065">
        <v>26680</v>
      </c>
      <c r="R4507" s="1062" t="s">
        <v>920</v>
      </c>
      <c r="S4507" s="1062" t="s">
        <v>5905</v>
      </c>
      <c r="T4507" s="1062" t="s">
        <v>5906</v>
      </c>
      <c r="U4507" s="1062" t="s">
        <v>5875</v>
      </c>
    </row>
    <row r="4508" spans="1:21" hidden="1" x14ac:dyDescent="0.75">
      <c r="A4508" s="1061">
        <v>58260</v>
      </c>
      <c r="B4508" s="1062" t="s">
        <v>8597</v>
      </c>
      <c r="C4508" s="1063" t="s">
        <v>6653</v>
      </c>
      <c r="D4508" s="1063" t="s">
        <v>5780</v>
      </c>
      <c r="E4508" s="1064">
        <v>1</v>
      </c>
      <c r="F4508" s="1063" t="s">
        <v>5794</v>
      </c>
      <c r="G4508" s="1063" t="s">
        <v>117</v>
      </c>
      <c r="H4508" s="1063" t="s">
        <v>5789</v>
      </c>
      <c r="I4508" s="1065">
        <v>7228016000</v>
      </c>
      <c r="J4508" s="1065">
        <v>0</v>
      </c>
      <c r="K4508" s="1065">
        <v>51315683</v>
      </c>
      <c r="L4508" s="1065">
        <v>51315683</v>
      </c>
      <c r="M4508" s="1065">
        <v>0</v>
      </c>
      <c r="N4508" s="1065">
        <v>49638589</v>
      </c>
      <c r="O4508" s="1062" t="s">
        <v>5790</v>
      </c>
      <c r="P4508" s="1065">
        <v>2992896</v>
      </c>
      <c r="Q4508" s="1065">
        <v>2715113</v>
      </c>
      <c r="R4508" s="1062" t="s">
        <v>917</v>
      </c>
      <c r="S4508" s="1062" t="s">
        <v>5816</v>
      </c>
      <c r="T4508" s="1062" t="s">
        <v>5817</v>
      </c>
      <c r="U4508" s="1062" t="s">
        <v>5818</v>
      </c>
    </row>
    <row r="4509" spans="1:21" hidden="1" x14ac:dyDescent="0.75">
      <c r="A4509" s="1061">
        <v>58265</v>
      </c>
      <c r="B4509" s="1062" t="s">
        <v>8598</v>
      </c>
      <c r="C4509" s="1063" t="s">
        <v>6076</v>
      </c>
      <c r="D4509" s="1063" t="s">
        <v>6289</v>
      </c>
      <c r="E4509" s="1064">
        <v>5</v>
      </c>
      <c r="F4509" s="1063" t="s">
        <v>5800</v>
      </c>
      <c r="G4509" s="1063" t="s">
        <v>117</v>
      </c>
      <c r="H4509" s="1063" t="s">
        <v>5789</v>
      </c>
      <c r="I4509" s="1065">
        <v>9195340</v>
      </c>
      <c r="J4509" s="1065">
        <v>86054</v>
      </c>
      <c r="K4509" s="1065">
        <v>142251</v>
      </c>
      <c r="L4509" s="1065">
        <v>38572</v>
      </c>
      <c r="M4509" s="1065">
        <v>103679</v>
      </c>
      <c r="N4509" s="1065">
        <v>133321</v>
      </c>
      <c r="O4509" s="1062" t="s">
        <v>5790</v>
      </c>
      <c r="P4509" s="1065">
        <v>8297</v>
      </c>
      <c r="Q4509" s="1065">
        <v>7527</v>
      </c>
      <c r="R4509" s="1062" t="s">
        <v>914</v>
      </c>
      <c r="S4509" s="1062" t="s">
        <v>5808</v>
      </c>
      <c r="T4509" s="1062" t="s">
        <v>5809</v>
      </c>
      <c r="U4509" s="1062" t="s">
        <v>5810</v>
      </c>
    </row>
    <row r="4510" spans="1:21" hidden="1" x14ac:dyDescent="0.75">
      <c r="A4510" s="1061">
        <v>58265</v>
      </c>
      <c r="B4510" s="1062" t="s">
        <v>8598</v>
      </c>
      <c r="C4510" s="1063" t="s">
        <v>6076</v>
      </c>
      <c r="D4510" s="1063" t="s">
        <v>6289</v>
      </c>
      <c r="E4510" s="1064">
        <v>5</v>
      </c>
      <c r="F4510" s="1063" t="s">
        <v>5781</v>
      </c>
      <c r="G4510" s="1063" t="s">
        <v>5782</v>
      </c>
      <c r="H4510" s="1063" t="s">
        <v>5649</v>
      </c>
      <c r="I4510" s="1065">
        <v>58800</v>
      </c>
      <c r="J4510" s="1065">
        <v>218</v>
      </c>
      <c r="K4510" s="1065">
        <v>506</v>
      </c>
      <c r="L4510" s="1065">
        <v>245</v>
      </c>
      <c r="M4510" s="1065">
        <v>261</v>
      </c>
      <c r="N4510" s="1065">
        <v>90</v>
      </c>
      <c r="O4510" s="1062" t="s">
        <v>5783</v>
      </c>
      <c r="P4510" s="1065">
        <v>41</v>
      </c>
      <c r="Q4510" s="1065">
        <v>38</v>
      </c>
      <c r="R4510" s="1062" t="s">
        <v>914</v>
      </c>
      <c r="S4510" s="1062" t="s">
        <v>5808</v>
      </c>
      <c r="T4510" s="1062" t="s">
        <v>5809</v>
      </c>
      <c r="U4510" s="1062" t="s">
        <v>5810</v>
      </c>
    </row>
    <row r="4511" spans="1:21" hidden="1" x14ac:dyDescent="0.75">
      <c r="A4511" s="1061">
        <v>58266</v>
      </c>
      <c r="B4511" s="1062" t="s">
        <v>8599</v>
      </c>
      <c r="C4511" s="1063" t="s">
        <v>6924</v>
      </c>
      <c r="D4511" s="1063" t="s">
        <v>5780</v>
      </c>
      <c r="E4511" s="1064">
        <v>1</v>
      </c>
      <c r="F4511" s="1063" t="s">
        <v>5781</v>
      </c>
      <c r="G4511" s="1063" t="s">
        <v>117</v>
      </c>
      <c r="H4511" s="1063" t="s">
        <v>5789</v>
      </c>
      <c r="I4511" s="1065">
        <v>694770000</v>
      </c>
      <c r="J4511" s="1065">
        <v>0</v>
      </c>
      <c r="K4511" s="1065">
        <v>6019149</v>
      </c>
      <c r="L4511" s="1065">
        <v>6019149</v>
      </c>
      <c r="M4511" s="1065">
        <v>0</v>
      </c>
      <c r="N4511" s="1065">
        <v>5486918</v>
      </c>
      <c r="O4511" s="1062" t="s">
        <v>5790</v>
      </c>
      <c r="P4511" s="1065">
        <v>351056</v>
      </c>
      <c r="Q4511" s="1065">
        <v>318473</v>
      </c>
      <c r="R4511" s="1062" t="s">
        <v>920</v>
      </c>
      <c r="S4511" s="1062" t="s">
        <v>6925</v>
      </c>
      <c r="T4511" s="1062" t="s">
        <v>6926</v>
      </c>
      <c r="U4511" s="1062" t="s">
        <v>5841</v>
      </c>
    </row>
    <row r="4512" spans="1:21" hidden="1" x14ac:dyDescent="0.75">
      <c r="A4512" s="1061">
        <v>58269</v>
      </c>
      <c r="B4512" s="1062" t="s">
        <v>8600</v>
      </c>
      <c r="C4512" s="1063" t="s">
        <v>6511</v>
      </c>
      <c r="D4512" s="1063" t="s">
        <v>5780</v>
      </c>
      <c r="E4512" s="1064">
        <v>1</v>
      </c>
      <c r="F4512" s="1063" t="s">
        <v>5781</v>
      </c>
      <c r="G4512" s="1063" t="s">
        <v>117</v>
      </c>
      <c r="H4512" s="1063" t="s">
        <v>5789</v>
      </c>
      <c r="I4512" s="1065">
        <v>352</v>
      </c>
      <c r="J4512" s="1065">
        <v>0</v>
      </c>
      <c r="K4512" s="1065">
        <v>1</v>
      </c>
      <c r="L4512" s="1065">
        <v>1</v>
      </c>
      <c r="M4512" s="1065">
        <v>0</v>
      </c>
      <c r="N4512" s="1065">
        <v>1</v>
      </c>
      <c r="O4512" s="1062" t="s">
        <v>5790</v>
      </c>
      <c r="P4512" s="1065">
        <v>0</v>
      </c>
      <c r="Q4512" s="1065">
        <v>0</v>
      </c>
      <c r="R4512" s="1062" t="s">
        <v>916</v>
      </c>
      <c r="S4512" s="1062" t="s">
        <v>5816</v>
      </c>
      <c r="T4512" s="1062" t="s">
        <v>5817</v>
      </c>
      <c r="U4512" s="1062" t="s">
        <v>5818</v>
      </c>
    </row>
    <row r="4513" spans="1:21" hidden="1" x14ac:dyDescent="0.75">
      <c r="A4513" s="1061">
        <v>58269</v>
      </c>
      <c r="B4513" s="1062" t="s">
        <v>8600</v>
      </c>
      <c r="C4513" s="1063" t="s">
        <v>6511</v>
      </c>
      <c r="D4513" s="1063" t="s">
        <v>5780</v>
      </c>
      <c r="E4513" s="1064">
        <v>1</v>
      </c>
      <c r="F4513" s="1063" t="s">
        <v>5781</v>
      </c>
      <c r="G4513" s="1063" t="s">
        <v>5782</v>
      </c>
      <c r="H4513" s="1063" t="s">
        <v>5649</v>
      </c>
      <c r="I4513" s="1065">
        <v>91648</v>
      </c>
      <c r="J4513" s="1065">
        <v>0</v>
      </c>
      <c r="K4513" s="1065">
        <v>259</v>
      </c>
      <c r="L4513" s="1065">
        <v>259</v>
      </c>
      <c r="M4513" s="1065">
        <v>0</v>
      </c>
      <c r="N4513" s="1065">
        <v>45</v>
      </c>
      <c r="O4513" s="1062" t="s">
        <v>5783</v>
      </c>
      <c r="P4513" s="1065">
        <v>21</v>
      </c>
      <c r="Q4513" s="1065">
        <v>19</v>
      </c>
      <c r="R4513" s="1062" t="s">
        <v>916</v>
      </c>
      <c r="S4513" s="1062" t="s">
        <v>5816</v>
      </c>
      <c r="T4513" s="1062" t="s">
        <v>5817</v>
      </c>
      <c r="U4513" s="1062" t="s">
        <v>5818</v>
      </c>
    </row>
    <row r="4514" spans="1:21" hidden="1" x14ac:dyDescent="0.75">
      <c r="A4514" s="1061">
        <v>58278</v>
      </c>
      <c r="B4514" s="1062" t="s">
        <v>8601</v>
      </c>
      <c r="C4514" s="1063" t="s">
        <v>430</v>
      </c>
      <c r="D4514" s="1063" t="s">
        <v>5780</v>
      </c>
      <c r="E4514" s="1064">
        <v>1</v>
      </c>
      <c r="F4514" s="1063" t="s">
        <v>5800</v>
      </c>
      <c r="G4514" s="1063" t="s">
        <v>117</v>
      </c>
      <c r="H4514" s="1063" t="s">
        <v>5789</v>
      </c>
      <c r="I4514" s="1065">
        <v>49378000</v>
      </c>
      <c r="J4514" s="1065">
        <v>0</v>
      </c>
      <c r="K4514" s="1065">
        <v>664699</v>
      </c>
      <c r="L4514" s="1065">
        <v>664699</v>
      </c>
      <c r="M4514" s="1065">
        <v>0</v>
      </c>
      <c r="N4514" s="1065">
        <v>709393</v>
      </c>
      <c r="O4514" s="1062" t="s">
        <v>5790</v>
      </c>
      <c r="P4514" s="1065">
        <v>38767</v>
      </c>
      <c r="Q4514" s="1065">
        <v>35169</v>
      </c>
      <c r="R4514" s="1062" t="s">
        <v>2228</v>
      </c>
      <c r="S4514" s="1062" t="s">
        <v>2228</v>
      </c>
      <c r="T4514" s="1062" t="s">
        <v>5784</v>
      </c>
      <c r="U4514" s="1062" t="s">
        <v>5785</v>
      </c>
    </row>
    <row r="4515" spans="1:21" hidden="1" x14ac:dyDescent="0.75">
      <c r="A4515" s="1061">
        <v>58284</v>
      </c>
      <c r="B4515" s="1062" t="s">
        <v>8602</v>
      </c>
      <c r="C4515" s="1063" t="s">
        <v>6454</v>
      </c>
      <c r="D4515" s="1063" t="s">
        <v>5780</v>
      </c>
      <c r="E4515" s="1064">
        <v>1</v>
      </c>
      <c r="F4515" s="1063" t="s">
        <v>5800</v>
      </c>
      <c r="G4515" s="1063" t="s">
        <v>117</v>
      </c>
      <c r="H4515" s="1063" t="s">
        <v>5789</v>
      </c>
      <c r="I4515" s="1065">
        <v>6095000</v>
      </c>
      <c r="J4515" s="1065">
        <v>0</v>
      </c>
      <c r="K4515" s="1065">
        <v>75</v>
      </c>
      <c r="L4515" s="1065">
        <v>75</v>
      </c>
      <c r="M4515" s="1065">
        <v>0</v>
      </c>
      <c r="N4515" s="1065">
        <v>75</v>
      </c>
      <c r="O4515" s="1062" t="s">
        <v>5790</v>
      </c>
      <c r="P4515" s="1065">
        <v>4</v>
      </c>
      <c r="Q4515" s="1065">
        <v>4</v>
      </c>
      <c r="R4515" s="1062" t="s">
        <v>920</v>
      </c>
      <c r="S4515" s="1062" t="s">
        <v>6458</v>
      </c>
      <c r="T4515" s="1062" t="s">
        <v>6459</v>
      </c>
      <c r="U4515" s="1062" t="s">
        <v>5803</v>
      </c>
    </row>
    <row r="4516" spans="1:21" hidden="1" x14ac:dyDescent="0.75">
      <c r="A4516" s="1061">
        <v>58296</v>
      </c>
      <c r="B4516" s="1062" t="s">
        <v>8603</v>
      </c>
      <c r="C4516" s="1063" t="s">
        <v>5788</v>
      </c>
      <c r="D4516" s="1063" t="s">
        <v>5780</v>
      </c>
      <c r="E4516" s="1064">
        <v>2</v>
      </c>
      <c r="F4516" s="1063" t="s">
        <v>7588</v>
      </c>
      <c r="G4516" s="1063" t="s">
        <v>117</v>
      </c>
      <c r="H4516" s="1063" t="s">
        <v>5789</v>
      </c>
      <c r="I4516" s="1065">
        <v>8086000</v>
      </c>
      <c r="J4516" s="1065">
        <v>0</v>
      </c>
      <c r="K4516" s="1065">
        <v>61611</v>
      </c>
      <c r="L4516" s="1065">
        <v>61611</v>
      </c>
      <c r="M4516" s="1065">
        <v>0</v>
      </c>
      <c r="N4516" s="1065">
        <v>60403</v>
      </c>
      <c r="O4516" s="1062" t="s">
        <v>5790</v>
      </c>
      <c r="P4516" s="1065">
        <v>3593</v>
      </c>
      <c r="Q4516" s="1065">
        <v>3260</v>
      </c>
      <c r="R4516" s="1062" t="s">
        <v>920</v>
      </c>
      <c r="S4516" s="1062" t="s">
        <v>5886</v>
      </c>
      <c r="T4516" s="1062" t="s">
        <v>5887</v>
      </c>
      <c r="U4516" s="1062" t="s">
        <v>5875</v>
      </c>
    </row>
    <row r="4517" spans="1:21" hidden="1" x14ac:dyDescent="0.75">
      <c r="A4517" s="1061">
        <v>58297</v>
      </c>
      <c r="B4517" s="1062" t="s">
        <v>8604</v>
      </c>
      <c r="C4517" s="1063" t="s">
        <v>5788</v>
      </c>
      <c r="D4517" s="1063" t="s">
        <v>5780</v>
      </c>
      <c r="E4517" s="1064">
        <v>2</v>
      </c>
      <c r="F4517" s="1063" t="s">
        <v>7588</v>
      </c>
      <c r="G4517" s="1063" t="s">
        <v>117</v>
      </c>
      <c r="H4517" s="1063" t="s">
        <v>5789</v>
      </c>
      <c r="I4517" s="1065">
        <v>7125000</v>
      </c>
      <c r="J4517" s="1065">
        <v>0</v>
      </c>
      <c r="K4517" s="1065">
        <v>54466</v>
      </c>
      <c r="L4517" s="1065">
        <v>54466</v>
      </c>
      <c r="M4517" s="1065">
        <v>0</v>
      </c>
      <c r="N4517" s="1065">
        <v>53398</v>
      </c>
      <c r="O4517" s="1062" t="s">
        <v>5790</v>
      </c>
      <c r="P4517" s="1065">
        <v>3177</v>
      </c>
      <c r="Q4517" s="1065">
        <v>2882</v>
      </c>
      <c r="R4517" s="1062" t="s">
        <v>920</v>
      </c>
      <c r="S4517" s="1062" t="s">
        <v>5886</v>
      </c>
      <c r="T4517" s="1062" t="s">
        <v>5887</v>
      </c>
      <c r="U4517" s="1062" t="s">
        <v>5875</v>
      </c>
    </row>
    <row r="4518" spans="1:21" hidden="1" x14ac:dyDescent="0.75">
      <c r="A4518" s="1061">
        <v>58298</v>
      </c>
      <c r="B4518" s="1062" t="s">
        <v>8605</v>
      </c>
      <c r="C4518" s="1063" t="s">
        <v>5788</v>
      </c>
      <c r="D4518" s="1063" t="s">
        <v>5780</v>
      </c>
      <c r="E4518" s="1064">
        <v>2</v>
      </c>
      <c r="F4518" s="1063" t="s">
        <v>7588</v>
      </c>
      <c r="G4518" s="1063" t="s">
        <v>117</v>
      </c>
      <c r="H4518" s="1063" t="s">
        <v>5789</v>
      </c>
      <c r="I4518" s="1065">
        <v>6501000</v>
      </c>
      <c r="J4518" s="1065">
        <v>0</v>
      </c>
      <c r="K4518" s="1065">
        <v>46068</v>
      </c>
      <c r="L4518" s="1065">
        <v>46068</v>
      </c>
      <c r="M4518" s="1065">
        <v>0</v>
      </c>
      <c r="N4518" s="1065">
        <v>45165</v>
      </c>
      <c r="O4518" s="1062" t="s">
        <v>5790</v>
      </c>
      <c r="P4518" s="1065">
        <v>2687</v>
      </c>
      <c r="Q4518" s="1065">
        <v>2437</v>
      </c>
      <c r="R4518" s="1062" t="s">
        <v>920</v>
      </c>
      <c r="S4518" s="1062" t="s">
        <v>5886</v>
      </c>
      <c r="T4518" s="1062" t="s">
        <v>5887</v>
      </c>
      <c r="U4518" s="1062" t="s">
        <v>5875</v>
      </c>
    </row>
    <row r="4519" spans="1:21" hidden="1" x14ac:dyDescent="0.75">
      <c r="A4519" s="1061">
        <v>58299</v>
      </c>
      <c r="B4519" s="1062" t="s">
        <v>8606</v>
      </c>
      <c r="C4519" s="1063" t="s">
        <v>5788</v>
      </c>
      <c r="D4519" s="1063" t="s">
        <v>5780</v>
      </c>
      <c r="E4519" s="1064">
        <v>2</v>
      </c>
      <c r="F4519" s="1063" t="s">
        <v>7588</v>
      </c>
      <c r="G4519" s="1063" t="s">
        <v>117</v>
      </c>
      <c r="H4519" s="1063" t="s">
        <v>5789</v>
      </c>
      <c r="I4519" s="1065">
        <v>6344000</v>
      </c>
      <c r="J4519" s="1065">
        <v>0</v>
      </c>
      <c r="K4519" s="1065">
        <v>46783</v>
      </c>
      <c r="L4519" s="1065">
        <v>46783</v>
      </c>
      <c r="M4519" s="1065">
        <v>0</v>
      </c>
      <c r="N4519" s="1065">
        <v>45421</v>
      </c>
      <c r="O4519" s="1062" t="s">
        <v>5790</v>
      </c>
      <c r="P4519" s="1065">
        <v>2729</v>
      </c>
      <c r="Q4519" s="1065">
        <v>2475</v>
      </c>
      <c r="R4519" s="1062" t="s">
        <v>920</v>
      </c>
      <c r="S4519" s="1062" t="s">
        <v>5886</v>
      </c>
      <c r="T4519" s="1062" t="s">
        <v>5887</v>
      </c>
      <c r="U4519" s="1062" t="s">
        <v>5875</v>
      </c>
    </row>
    <row r="4520" spans="1:21" hidden="1" x14ac:dyDescent="0.75">
      <c r="A4520" s="1061">
        <v>58300</v>
      </c>
      <c r="B4520" s="1062" t="s">
        <v>8607</v>
      </c>
      <c r="C4520" s="1063" t="s">
        <v>5788</v>
      </c>
      <c r="D4520" s="1063" t="s">
        <v>5780</v>
      </c>
      <c r="E4520" s="1064">
        <v>2</v>
      </c>
      <c r="F4520" s="1063" t="s">
        <v>7588</v>
      </c>
      <c r="G4520" s="1063" t="s">
        <v>117</v>
      </c>
      <c r="H4520" s="1063" t="s">
        <v>5789</v>
      </c>
      <c r="I4520" s="1065">
        <v>5241000</v>
      </c>
      <c r="J4520" s="1065">
        <v>0</v>
      </c>
      <c r="K4520" s="1065">
        <v>40351</v>
      </c>
      <c r="L4520" s="1065">
        <v>40351</v>
      </c>
      <c r="M4520" s="1065">
        <v>0</v>
      </c>
      <c r="N4520" s="1065">
        <v>39559</v>
      </c>
      <c r="O4520" s="1062" t="s">
        <v>5790</v>
      </c>
      <c r="P4520" s="1065">
        <v>2353</v>
      </c>
      <c r="Q4520" s="1065">
        <v>2135</v>
      </c>
      <c r="R4520" s="1062" t="s">
        <v>920</v>
      </c>
      <c r="S4520" s="1062" t="s">
        <v>5886</v>
      </c>
      <c r="T4520" s="1062" t="s">
        <v>5887</v>
      </c>
      <c r="U4520" s="1062" t="s">
        <v>5875</v>
      </c>
    </row>
    <row r="4521" spans="1:21" hidden="1" x14ac:dyDescent="0.75">
      <c r="A4521" s="1061">
        <v>58301</v>
      </c>
      <c r="B4521" s="1062" t="s">
        <v>8608</v>
      </c>
      <c r="C4521" s="1063" t="s">
        <v>5788</v>
      </c>
      <c r="D4521" s="1063" t="s">
        <v>5780</v>
      </c>
      <c r="E4521" s="1064">
        <v>2</v>
      </c>
      <c r="F4521" s="1063" t="s">
        <v>7588</v>
      </c>
      <c r="G4521" s="1063" t="s">
        <v>117</v>
      </c>
      <c r="H4521" s="1063" t="s">
        <v>5789</v>
      </c>
      <c r="I4521" s="1065">
        <v>6320000</v>
      </c>
      <c r="J4521" s="1065">
        <v>0</v>
      </c>
      <c r="K4521" s="1065">
        <v>47155</v>
      </c>
      <c r="L4521" s="1065">
        <v>47155</v>
      </c>
      <c r="M4521" s="1065">
        <v>0</v>
      </c>
      <c r="N4521" s="1065">
        <v>46229</v>
      </c>
      <c r="O4521" s="1062" t="s">
        <v>5790</v>
      </c>
      <c r="P4521" s="1065">
        <v>2750</v>
      </c>
      <c r="Q4521" s="1065">
        <v>2495</v>
      </c>
      <c r="R4521" s="1062" t="s">
        <v>920</v>
      </c>
      <c r="S4521" s="1062" t="s">
        <v>5886</v>
      </c>
      <c r="T4521" s="1062" t="s">
        <v>5887</v>
      </c>
      <c r="U4521" s="1062" t="s">
        <v>5875</v>
      </c>
    </row>
    <row r="4522" spans="1:21" hidden="1" x14ac:dyDescent="0.75">
      <c r="A4522" s="1061">
        <v>58302</v>
      </c>
      <c r="B4522" s="1062" t="s">
        <v>8609</v>
      </c>
      <c r="C4522" s="1063" t="s">
        <v>5788</v>
      </c>
      <c r="D4522" s="1063" t="s">
        <v>5780</v>
      </c>
      <c r="E4522" s="1064">
        <v>2</v>
      </c>
      <c r="F4522" s="1063" t="s">
        <v>7588</v>
      </c>
      <c r="G4522" s="1063" t="s">
        <v>117</v>
      </c>
      <c r="H4522" s="1063" t="s">
        <v>5789</v>
      </c>
      <c r="I4522" s="1065">
        <v>7760000</v>
      </c>
      <c r="J4522" s="1065">
        <v>0</v>
      </c>
      <c r="K4522" s="1065">
        <v>55309</v>
      </c>
      <c r="L4522" s="1065">
        <v>55309</v>
      </c>
      <c r="M4522" s="1065">
        <v>0</v>
      </c>
      <c r="N4522" s="1065">
        <v>54225</v>
      </c>
      <c r="O4522" s="1062" t="s">
        <v>5790</v>
      </c>
      <c r="P4522" s="1065">
        <v>3226</v>
      </c>
      <c r="Q4522" s="1065">
        <v>2926</v>
      </c>
      <c r="R4522" s="1062" t="s">
        <v>920</v>
      </c>
      <c r="S4522" s="1062" t="s">
        <v>5886</v>
      </c>
      <c r="T4522" s="1062" t="s">
        <v>5887</v>
      </c>
      <c r="U4522" s="1062" t="s">
        <v>5875</v>
      </c>
    </row>
    <row r="4523" spans="1:21" hidden="1" x14ac:dyDescent="0.75">
      <c r="A4523" s="1061">
        <v>58303</v>
      </c>
      <c r="B4523" s="1062" t="s">
        <v>8610</v>
      </c>
      <c r="C4523" s="1063" t="s">
        <v>5788</v>
      </c>
      <c r="D4523" s="1063" t="s">
        <v>5780</v>
      </c>
      <c r="E4523" s="1064">
        <v>2</v>
      </c>
      <c r="F4523" s="1063" t="s">
        <v>7588</v>
      </c>
      <c r="G4523" s="1063" t="s">
        <v>117</v>
      </c>
      <c r="H4523" s="1063" t="s">
        <v>5789</v>
      </c>
      <c r="I4523" s="1065">
        <v>1898000</v>
      </c>
      <c r="J4523" s="1065">
        <v>0</v>
      </c>
      <c r="K4523" s="1065">
        <v>134365</v>
      </c>
      <c r="L4523" s="1065">
        <v>134365</v>
      </c>
      <c r="M4523" s="1065">
        <v>0</v>
      </c>
      <c r="N4523" s="1065">
        <v>131730</v>
      </c>
      <c r="O4523" s="1062" t="s">
        <v>5790</v>
      </c>
      <c r="P4523" s="1065">
        <v>7837</v>
      </c>
      <c r="Q4523" s="1065">
        <v>7109</v>
      </c>
      <c r="R4523" s="1062" t="s">
        <v>920</v>
      </c>
      <c r="S4523" s="1062" t="s">
        <v>5886</v>
      </c>
      <c r="T4523" s="1062" t="s">
        <v>5887</v>
      </c>
      <c r="U4523" s="1062" t="s">
        <v>5875</v>
      </c>
    </row>
    <row r="4524" spans="1:21" hidden="1" x14ac:dyDescent="0.75">
      <c r="A4524" s="1061">
        <v>58319</v>
      </c>
      <c r="B4524" s="1062" t="s">
        <v>8611</v>
      </c>
      <c r="C4524" s="1063" t="s">
        <v>6433</v>
      </c>
      <c r="D4524" s="1063" t="s">
        <v>5780</v>
      </c>
      <c r="E4524" s="1064">
        <v>2</v>
      </c>
      <c r="F4524" s="1063" t="s">
        <v>7175</v>
      </c>
      <c r="G4524" s="1063" t="s">
        <v>5890</v>
      </c>
      <c r="H4524" s="1063" t="s">
        <v>5890</v>
      </c>
      <c r="I4524" s="1065">
        <v>99048000</v>
      </c>
      <c r="J4524" s="1065">
        <v>0</v>
      </c>
      <c r="K4524" s="1065">
        <v>337952</v>
      </c>
      <c r="L4524" s="1065">
        <v>337950</v>
      </c>
      <c r="M4524" s="1065">
        <v>0</v>
      </c>
      <c r="N4524" s="1065">
        <v>0</v>
      </c>
      <c r="O4524" s="1062" t="s">
        <v>2228</v>
      </c>
      <c r="P4524" s="1065">
        <v>0</v>
      </c>
      <c r="Q4524" s="1065">
        <v>0</v>
      </c>
      <c r="R4524" s="1062" t="s">
        <v>920</v>
      </c>
      <c r="S4524" s="1062" t="s">
        <v>6434</v>
      </c>
      <c r="T4524" s="1062" t="s">
        <v>6435</v>
      </c>
      <c r="U4524" s="1062" t="s">
        <v>5841</v>
      </c>
    </row>
    <row r="4525" spans="1:21" hidden="1" x14ac:dyDescent="0.75">
      <c r="A4525" s="1061">
        <v>58325</v>
      </c>
      <c r="B4525" s="1062" t="s">
        <v>8612</v>
      </c>
      <c r="C4525" s="1063" t="s">
        <v>5880</v>
      </c>
      <c r="D4525" s="1063" t="s">
        <v>5780</v>
      </c>
      <c r="E4525" s="1064">
        <v>1</v>
      </c>
      <c r="F4525" s="1063" t="s">
        <v>5800</v>
      </c>
      <c r="G4525" s="1063" t="s">
        <v>117</v>
      </c>
      <c r="H4525" s="1063" t="s">
        <v>5789</v>
      </c>
      <c r="I4525" s="1065">
        <v>137371000</v>
      </c>
      <c r="J4525" s="1065">
        <v>0</v>
      </c>
      <c r="K4525" s="1065">
        <v>1752451</v>
      </c>
      <c r="L4525" s="1065">
        <v>1752451</v>
      </c>
      <c r="M4525" s="1065">
        <v>0</v>
      </c>
      <c r="N4525" s="1065">
        <v>1669000</v>
      </c>
      <c r="O4525" s="1062" t="s">
        <v>5790</v>
      </c>
      <c r="P4525" s="1065">
        <v>102209</v>
      </c>
      <c r="Q4525" s="1065">
        <v>92722</v>
      </c>
      <c r="R4525" s="1062" t="s">
        <v>914</v>
      </c>
      <c r="S4525" s="1062" t="s">
        <v>5821</v>
      </c>
      <c r="T4525" s="1062" t="s">
        <v>5822</v>
      </c>
      <c r="U4525" s="1062" t="s">
        <v>5823</v>
      </c>
    </row>
    <row r="4526" spans="1:21" ht="26.75" hidden="1" x14ac:dyDescent="0.75">
      <c r="A4526" s="1061">
        <v>58326</v>
      </c>
      <c r="B4526" s="1062" t="s">
        <v>8613</v>
      </c>
      <c r="C4526" s="1063" t="s">
        <v>6549</v>
      </c>
      <c r="D4526" s="1063" t="s">
        <v>6289</v>
      </c>
      <c r="E4526" s="1064">
        <v>5</v>
      </c>
      <c r="F4526" s="1063" t="s">
        <v>5781</v>
      </c>
      <c r="G4526" s="1063" t="s">
        <v>117</v>
      </c>
      <c r="H4526" s="1063" t="s">
        <v>5789</v>
      </c>
      <c r="I4526" s="1065">
        <v>8839443</v>
      </c>
      <c r="J4526" s="1065">
        <v>0</v>
      </c>
      <c r="K4526" s="1065">
        <v>88499</v>
      </c>
      <c r="L4526" s="1065">
        <v>88499</v>
      </c>
      <c r="M4526" s="1065">
        <v>0</v>
      </c>
      <c r="N4526" s="1065">
        <v>95163</v>
      </c>
      <c r="O4526" s="1062" t="s">
        <v>5790</v>
      </c>
      <c r="P4526" s="1065">
        <v>5162</v>
      </c>
      <c r="Q4526" s="1065">
        <v>4682</v>
      </c>
      <c r="R4526" s="1062" t="s">
        <v>916</v>
      </c>
      <c r="S4526" s="1062" t="s">
        <v>5816</v>
      </c>
      <c r="T4526" s="1062" t="s">
        <v>5817</v>
      </c>
      <c r="U4526" s="1062" t="s">
        <v>5818</v>
      </c>
    </row>
    <row r="4527" spans="1:21" hidden="1" x14ac:dyDescent="0.75">
      <c r="A4527" s="1061">
        <v>58327</v>
      </c>
      <c r="B4527" s="1062" t="s">
        <v>8614</v>
      </c>
      <c r="C4527" s="1063" t="s">
        <v>5794</v>
      </c>
      <c r="D4527" s="1063" t="s">
        <v>6289</v>
      </c>
      <c r="E4527" s="1064">
        <v>5</v>
      </c>
      <c r="F4527" s="1063" t="s">
        <v>5781</v>
      </c>
      <c r="G4527" s="1063" t="s">
        <v>117</v>
      </c>
      <c r="H4527" s="1063" t="s">
        <v>5789</v>
      </c>
      <c r="I4527" s="1065">
        <v>13791000</v>
      </c>
      <c r="J4527" s="1065">
        <v>82847</v>
      </c>
      <c r="K4527" s="1065">
        <v>245472</v>
      </c>
      <c r="L4527" s="1065">
        <v>105054</v>
      </c>
      <c r="M4527" s="1065">
        <v>140418</v>
      </c>
      <c r="N4527" s="1065">
        <v>238322</v>
      </c>
      <c r="O4527" s="1062" t="s">
        <v>5790</v>
      </c>
      <c r="P4527" s="1065">
        <v>14317</v>
      </c>
      <c r="Q4527" s="1065">
        <v>12988</v>
      </c>
      <c r="R4527" s="1062" t="s">
        <v>915</v>
      </c>
      <c r="S4527" s="1062" t="s">
        <v>5939</v>
      </c>
      <c r="T4527" s="1062" t="s">
        <v>5940</v>
      </c>
      <c r="U4527" s="1062" t="s">
        <v>5940</v>
      </c>
    </row>
    <row r="4528" spans="1:21" hidden="1" x14ac:dyDescent="0.75">
      <c r="A4528" s="1061">
        <v>58328</v>
      </c>
      <c r="B4528" s="1062" t="s">
        <v>8615</v>
      </c>
      <c r="C4528" s="1063" t="s">
        <v>5908</v>
      </c>
      <c r="D4528" s="1063" t="s">
        <v>6289</v>
      </c>
      <c r="E4528" s="1064">
        <v>5</v>
      </c>
      <c r="F4528" s="1063" t="s">
        <v>5800</v>
      </c>
      <c r="G4528" s="1063" t="s">
        <v>117</v>
      </c>
      <c r="H4528" s="1063" t="s">
        <v>5789</v>
      </c>
      <c r="I4528" s="1065">
        <v>35277000</v>
      </c>
      <c r="J4528" s="1065">
        <v>168488</v>
      </c>
      <c r="K4528" s="1065">
        <v>468023</v>
      </c>
      <c r="L4528" s="1065">
        <v>200581</v>
      </c>
      <c r="M4528" s="1065">
        <v>267442</v>
      </c>
      <c r="N4528" s="1065">
        <v>468023</v>
      </c>
      <c r="O4528" s="1062" t="s">
        <v>5790</v>
      </c>
      <c r="P4528" s="1065">
        <v>27297</v>
      </c>
      <c r="Q4528" s="1065">
        <v>24763</v>
      </c>
      <c r="R4528" s="1062" t="s">
        <v>916</v>
      </c>
      <c r="S4528" s="1062" t="s">
        <v>5816</v>
      </c>
      <c r="T4528" s="1062" t="s">
        <v>5817</v>
      </c>
      <c r="U4528" s="1062" t="s">
        <v>5818</v>
      </c>
    </row>
    <row r="4529" spans="1:21" hidden="1" x14ac:dyDescent="0.75">
      <c r="A4529" s="1061">
        <v>58330</v>
      </c>
      <c r="B4529" s="1062" t="s">
        <v>8616</v>
      </c>
      <c r="C4529" s="1063" t="s">
        <v>6249</v>
      </c>
      <c r="D4529" s="1063" t="s">
        <v>6213</v>
      </c>
      <c r="E4529" s="1064">
        <v>7</v>
      </c>
      <c r="F4529" s="1063" t="s">
        <v>5800</v>
      </c>
      <c r="G4529" s="1063" t="s">
        <v>117</v>
      </c>
      <c r="H4529" s="1063" t="s">
        <v>5789</v>
      </c>
      <c r="I4529" s="1065">
        <v>60445420</v>
      </c>
      <c r="J4529" s="1065">
        <v>282015</v>
      </c>
      <c r="K4529" s="1065">
        <v>683977</v>
      </c>
      <c r="L4529" s="1065">
        <v>292288</v>
      </c>
      <c r="M4529" s="1065">
        <v>391689</v>
      </c>
      <c r="N4529" s="1065">
        <v>683977</v>
      </c>
      <c r="O4529" s="1062" t="s">
        <v>5790</v>
      </c>
      <c r="P4529" s="1065">
        <v>39892</v>
      </c>
      <c r="Q4529" s="1065">
        <v>36189</v>
      </c>
      <c r="R4529" s="1062" t="s">
        <v>916</v>
      </c>
      <c r="S4529" s="1062" t="s">
        <v>5808</v>
      </c>
      <c r="T4529" s="1062" t="s">
        <v>5809</v>
      </c>
      <c r="U4529" s="1062" t="s">
        <v>5810</v>
      </c>
    </row>
    <row r="4530" spans="1:21" hidden="1" x14ac:dyDescent="0.75">
      <c r="A4530" s="1061">
        <v>58352</v>
      </c>
      <c r="B4530" s="1062" t="s">
        <v>8617</v>
      </c>
      <c r="C4530" s="1063" t="s">
        <v>5838</v>
      </c>
      <c r="D4530" s="1063" t="s">
        <v>6213</v>
      </c>
      <c r="E4530" s="1064">
        <v>6</v>
      </c>
      <c r="F4530" s="1063" t="s">
        <v>5795</v>
      </c>
      <c r="G4530" s="1063" t="s">
        <v>5782</v>
      </c>
      <c r="H4530" s="1063" t="s">
        <v>5649</v>
      </c>
      <c r="I4530" s="1065">
        <v>62167</v>
      </c>
      <c r="J4530" s="1065">
        <v>0</v>
      </c>
      <c r="K4530" s="1065">
        <v>6543</v>
      </c>
      <c r="L4530" s="1065">
        <v>6543</v>
      </c>
      <c r="M4530" s="1065">
        <v>0</v>
      </c>
      <c r="N4530" s="1065">
        <v>1111</v>
      </c>
      <c r="O4530" s="1062" t="s">
        <v>5783</v>
      </c>
      <c r="P4530" s="1065">
        <v>535</v>
      </c>
      <c r="Q4530" s="1065">
        <v>485</v>
      </c>
      <c r="R4530" s="1062" t="s">
        <v>920</v>
      </c>
      <c r="S4530" s="1062" t="s">
        <v>6663</v>
      </c>
      <c r="T4530" s="1062" t="s">
        <v>6664</v>
      </c>
      <c r="U4530" s="1062" t="s">
        <v>5841</v>
      </c>
    </row>
    <row r="4531" spans="1:21" hidden="1" x14ac:dyDescent="0.75">
      <c r="A4531" s="1061">
        <v>58375</v>
      </c>
      <c r="B4531" s="1062" t="s">
        <v>8618</v>
      </c>
      <c r="C4531" s="1063" t="s">
        <v>5908</v>
      </c>
      <c r="D4531" s="1063" t="s">
        <v>6289</v>
      </c>
      <c r="E4531" s="1064">
        <v>5</v>
      </c>
      <c r="F4531" s="1063" t="s">
        <v>5781</v>
      </c>
      <c r="G4531" s="1063" t="s">
        <v>117</v>
      </c>
      <c r="H4531" s="1063" t="s">
        <v>5789</v>
      </c>
      <c r="I4531" s="1065">
        <v>420000</v>
      </c>
      <c r="J4531" s="1065">
        <v>6</v>
      </c>
      <c r="K4531" s="1065">
        <v>1315</v>
      </c>
      <c r="L4531" s="1065">
        <v>1296</v>
      </c>
      <c r="M4531" s="1065">
        <v>19</v>
      </c>
      <c r="N4531" s="1065">
        <v>1275</v>
      </c>
      <c r="O4531" s="1062" t="s">
        <v>5790</v>
      </c>
      <c r="P4531" s="1065">
        <v>77</v>
      </c>
      <c r="Q4531" s="1065">
        <v>70</v>
      </c>
      <c r="R4531" s="1062" t="s">
        <v>916</v>
      </c>
      <c r="S4531" s="1062" t="s">
        <v>5816</v>
      </c>
      <c r="T4531" s="1062" t="s">
        <v>5817</v>
      </c>
      <c r="U4531" s="1062" t="s">
        <v>5818</v>
      </c>
    </row>
    <row r="4532" spans="1:21" hidden="1" x14ac:dyDescent="0.75">
      <c r="A4532" s="1061">
        <v>58380</v>
      </c>
      <c r="B4532" s="1062" t="s">
        <v>8619</v>
      </c>
      <c r="C4532" s="1063" t="s">
        <v>430</v>
      </c>
      <c r="D4532" s="1063" t="s">
        <v>6289</v>
      </c>
      <c r="E4532" s="1064">
        <v>4</v>
      </c>
      <c r="F4532" s="1063" t="s">
        <v>5781</v>
      </c>
      <c r="G4532" s="1063" t="s">
        <v>117</v>
      </c>
      <c r="H4532" s="1063" t="s">
        <v>5789</v>
      </c>
      <c r="I4532" s="1065">
        <v>7212</v>
      </c>
      <c r="J4532" s="1065">
        <v>0</v>
      </c>
      <c r="K4532" s="1065">
        <v>74</v>
      </c>
      <c r="L4532" s="1065">
        <v>74</v>
      </c>
      <c r="M4532" s="1065">
        <v>0</v>
      </c>
      <c r="N4532" s="1065">
        <v>74</v>
      </c>
      <c r="O4532" s="1062" t="s">
        <v>5790</v>
      </c>
      <c r="P4532" s="1065">
        <v>4</v>
      </c>
      <c r="Q4532" s="1065">
        <v>4</v>
      </c>
      <c r="R4532" s="1062" t="s">
        <v>2228</v>
      </c>
      <c r="S4532" s="1062" t="s">
        <v>2228</v>
      </c>
      <c r="T4532" s="1062" t="s">
        <v>5784</v>
      </c>
      <c r="U4532" s="1062" t="s">
        <v>5785</v>
      </c>
    </row>
    <row r="4533" spans="1:21" hidden="1" x14ac:dyDescent="0.75">
      <c r="A4533" s="1061">
        <v>58382</v>
      </c>
      <c r="B4533" s="1062" t="s">
        <v>8620</v>
      </c>
      <c r="C4533" s="1063" t="s">
        <v>6924</v>
      </c>
      <c r="D4533" s="1063" t="s">
        <v>5780</v>
      </c>
      <c r="E4533" s="1064">
        <v>3</v>
      </c>
      <c r="F4533" s="1063" t="s">
        <v>5781</v>
      </c>
      <c r="G4533" s="1063" t="s">
        <v>117</v>
      </c>
      <c r="H4533" s="1063" t="s">
        <v>5789</v>
      </c>
      <c r="I4533" s="1065">
        <v>34431000</v>
      </c>
      <c r="J4533" s="1065">
        <v>117517</v>
      </c>
      <c r="K4533" s="1065">
        <v>340425</v>
      </c>
      <c r="L4533" s="1065">
        <v>172545</v>
      </c>
      <c r="M4533" s="1065">
        <v>167880</v>
      </c>
      <c r="N4533" s="1065">
        <v>340425</v>
      </c>
      <c r="O4533" s="1062" t="s">
        <v>5790</v>
      </c>
      <c r="P4533" s="1065">
        <v>19855</v>
      </c>
      <c r="Q4533" s="1065">
        <v>18012</v>
      </c>
      <c r="R4533" s="1062" t="s">
        <v>920</v>
      </c>
      <c r="S4533" s="1062" t="s">
        <v>7442</v>
      </c>
      <c r="T4533" s="1062" t="s">
        <v>7443</v>
      </c>
      <c r="U4533" s="1062" t="s">
        <v>5841</v>
      </c>
    </row>
    <row r="4534" spans="1:21" hidden="1" x14ac:dyDescent="0.75">
      <c r="A4534" s="1061">
        <v>58400</v>
      </c>
      <c r="B4534" s="1062" t="s">
        <v>8621</v>
      </c>
      <c r="C4534" s="1063" t="s">
        <v>5860</v>
      </c>
      <c r="D4534" s="1063" t="s">
        <v>6289</v>
      </c>
      <c r="E4534" s="1064">
        <v>4</v>
      </c>
      <c r="F4534" s="1063" t="s">
        <v>5800</v>
      </c>
      <c r="G4534" s="1063" t="s">
        <v>117</v>
      </c>
      <c r="H4534" s="1063" t="s">
        <v>5789</v>
      </c>
      <c r="I4534" s="1065">
        <v>12000</v>
      </c>
      <c r="J4534" s="1065">
        <v>0</v>
      </c>
      <c r="K4534" s="1065">
        <v>242</v>
      </c>
      <c r="L4534" s="1065">
        <v>242</v>
      </c>
      <c r="M4534" s="1065">
        <v>0</v>
      </c>
      <c r="N4534" s="1065">
        <v>235</v>
      </c>
      <c r="O4534" s="1062" t="s">
        <v>5790</v>
      </c>
      <c r="P4534" s="1065">
        <v>14</v>
      </c>
      <c r="Q4534" s="1065">
        <v>13</v>
      </c>
      <c r="R4534" s="1062" t="s">
        <v>917</v>
      </c>
      <c r="S4534" s="1062" t="s">
        <v>6498</v>
      </c>
      <c r="T4534" s="1062" t="s">
        <v>6499</v>
      </c>
      <c r="U4534" s="1062" t="s">
        <v>5862</v>
      </c>
    </row>
    <row r="4535" spans="1:21" hidden="1" x14ac:dyDescent="0.75">
      <c r="A4535" s="1061">
        <v>58420</v>
      </c>
      <c r="B4535" s="1062" t="s">
        <v>8622</v>
      </c>
      <c r="C4535" s="1063" t="s">
        <v>6549</v>
      </c>
      <c r="D4535" s="1063" t="s">
        <v>5780</v>
      </c>
      <c r="E4535" s="1064">
        <v>2</v>
      </c>
      <c r="F4535" s="1063" t="s">
        <v>5852</v>
      </c>
      <c r="G4535" s="1063" t="s">
        <v>117</v>
      </c>
      <c r="H4535" s="1063" t="s">
        <v>5789</v>
      </c>
      <c r="I4535" s="1065">
        <v>6042720000</v>
      </c>
      <c r="J4535" s="1065">
        <v>0</v>
      </c>
      <c r="K4535" s="1065">
        <v>40055038</v>
      </c>
      <c r="L4535" s="1065">
        <v>40055038</v>
      </c>
      <c r="M4535" s="1065">
        <v>0</v>
      </c>
      <c r="N4535" s="1065">
        <v>38889463</v>
      </c>
      <c r="O4535" s="1062" t="s">
        <v>5790</v>
      </c>
      <c r="P4535" s="1065">
        <v>2336139</v>
      </c>
      <c r="Q4535" s="1065">
        <v>2119312</v>
      </c>
      <c r="R4535" s="1062" t="s">
        <v>916</v>
      </c>
      <c r="S4535" s="1062" t="s">
        <v>5816</v>
      </c>
      <c r="T4535" s="1062" t="s">
        <v>5817</v>
      </c>
      <c r="U4535" s="1062" t="s">
        <v>5818</v>
      </c>
    </row>
    <row r="4536" spans="1:21" hidden="1" x14ac:dyDescent="0.75">
      <c r="A4536" s="1061">
        <v>58426</v>
      </c>
      <c r="B4536" s="1062" t="s">
        <v>8623</v>
      </c>
      <c r="C4536" s="1063" t="s">
        <v>6549</v>
      </c>
      <c r="D4536" s="1063" t="s">
        <v>5780</v>
      </c>
      <c r="E4536" s="1064">
        <v>2</v>
      </c>
      <c r="F4536" s="1063" t="s">
        <v>5852</v>
      </c>
      <c r="G4536" s="1063" t="s">
        <v>117</v>
      </c>
      <c r="H4536" s="1063" t="s">
        <v>5789</v>
      </c>
      <c r="I4536" s="1065">
        <v>6387011000</v>
      </c>
      <c r="J4536" s="1065">
        <v>0</v>
      </c>
      <c r="K4536" s="1065">
        <v>42461265</v>
      </c>
      <c r="L4536" s="1065">
        <v>42461265</v>
      </c>
      <c r="M4536" s="1065">
        <v>0</v>
      </c>
      <c r="N4536" s="1065">
        <v>41146606</v>
      </c>
      <c r="O4536" s="1062" t="s">
        <v>5790</v>
      </c>
      <c r="P4536" s="1065">
        <v>2476478</v>
      </c>
      <c r="Q4536" s="1065">
        <v>2246626</v>
      </c>
      <c r="R4536" s="1062" t="s">
        <v>916</v>
      </c>
      <c r="S4536" s="1062" t="s">
        <v>5816</v>
      </c>
      <c r="T4536" s="1062" t="s">
        <v>5817</v>
      </c>
      <c r="U4536" s="1062" t="s">
        <v>5818</v>
      </c>
    </row>
    <row r="4537" spans="1:21" hidden="1" x14ac:dyDescent="0.75">
      <c r="A4537" s="1061">
        <v>58427</v>
      </c>
      <c r="B4537" s="1062" t="s">
        <v>8624</v>
      </c>
      <c r="C4537" s="1063" t="s">
        <v>6249</v>
      </c>
      <c r="D4537" s="1063" t="s">
        <v>5780</v>
      </c>
      <c r="E4537" s="1064">
        <v>1</v>
      </c>
      <c r="F4537" s="1063" t="s">
        <v>5788</v>
      </c>
      <c r="G4537" s="1063" t="s">
        <v>117</v>
      </c>
      <c r="H4537" s="1063" t="s">
        <v>5789</v>
      </c>
      <c r="I4537" s="1065">
        <v>77897000</v>
      </c>
      <c r="J4537" s="1065">
        <v>0</v>
      </c>
      <c r="K4537" s="1065">
        <v>11354</v>
      </c>
      <c r="L4537" s="1065">
        <v>11354</v>
      </c>
      <c r="M4537" s="1065">
        <v>0</v>
      </c>
      <c r="N4537" s="1065">
        <v>11242</v>
      </c>
      <c r="O4537" s="1062" t="s">
        <v>5790</v>
      </c>
      <c r="P4537" s="1065">
        <v>662</v>
      </c>
      <c r="Q4537" s="1065">
        <v>601</v>
      </c>
      <c r="R4537" s="1062" t="s">
        <v>916</v>
      </c>
      <c r="S4537" s="1062" t="s">
        <v>5808</v>
      </c>
      <c r="T4537" s="1062" t="s">
        <v>5809</v>
      </c>
      <c r="U4537" s="1062" t="s">
        <v>5810</v>
      </c>
    </row>
    <row r="4538" spans="1:21" hidden="1" x14ac:dyDescent="0.75">
      <c r="A4538" s="1061">
        <v>58427</v>
      </c>
      <c r="B4538" s="1062" t="s">
        <v>8624</v>
      </c>
      <c r="C4538" s="1063" t="s">
        <v>6249</v>
      </c>
      <c r="D4538" s="1063" t="s">
        <v>5780</v>
      </c>
      <c r="E4538" s="1064">
        <v>1</v>
      </c>
      <c r="F4538" s="1063" t="s">
        <v>5794</v>
      </c>
      <c r="G4538" s="1063" t="s">
        <v>117</v>
      </c>
      <c r="H4538" s="1063" t="s">
        <v>5789</v>
      </c>
      <c r="I4538" s="1065">
        <v>561018000</v>
      </c>
      <c r="J4538" s="1065">
        <v>1504439</v>
      </c>
      <c r="K4538" s="1065">
        <v>5812858</v>
      </c>
      <c r="L4538" s="1065">
        <v>3498339</v>
      </c>
      <c r="M4538" s="1065">
        <v>2314519</v>
      </c>
      <c r="N4538" s="1065">
        <v>5755306</v>
      </c>
      <c r="O4538" s="1062" t="s">
        <v>5790</v>
      </c>
      <c r="P4538" s="1065">
        <v>339025</v>
      </c>
      <c r="Q4538" s="1065">
        <v>307558</v>
      </c>
      <c r="R4538" s="1062" t="s">
        <v>916</v>
      </c>
      <c r="S4538" s="1062" t="s">
        <v>5808</v>
      </c>
      <c r="T4538" s="1062" t="s">
        <v>5809</v>
      </c>
      <c r="U4538" s="1062" t="s">
        <v>5810</v>
      </c>
    </row>
    <row r="4539" spans="1:21" hidden="1" x14ac:dyDescent="0.75">
      <c r="A4539" s="1061">
        <v>58428</v>
      </c>
      <c r="B4539" s="1062" t="s">
        <v>8625</v>
      </c>
      <c r="C4539" s="1063" t="s">
        <v>6212</v>
      </c>
      <c r="D4539" s="1063" t="s">
        <v>6289</v>
      </c>
      <c r="E4539" s="1064">
        <v>5</v>
      </c>
      <c r="F4539" s="1063" t="s">
        <v>5800</v>
      </c>
      <c r="G4539" s="1063" t="s">
        <v>117</v>
      </c>
      <c r="H4539" s="1063" t="s">
        <v>5789</v>
      </c>
      <c r="I4539" s="1065">
        <v>101989580</v>
      </c>
      <c r="J4539" s="1065">
        <v>620816</v>
      </c>
      <c r="K4539" s="1065">
        <v>1267407</v>
      </c>
      <c r="L4539" s="1065">
        <v>461154</v>
      </c>
      <c r="M4539" s="1065">
        <v>806253</v>
      </c>
      <c r="N4539" s="1065">
        <v>1233842</v>
      </c>
      <c r="O4539" s="1062" t="s">
        <v>5790</v>
      </c>
      <c r="P4539" s="1065">
        <v>73919</v>
      </c>
      <c r="Q4539" s="1065">
        <v>67059</v>
      </c>
      <c r="R4539" s="1062" t="s">
        <v>917</v>
      </c>
      <c r="S4539" s="1062" t="s">
        <v>5808</v>
      </c>
      <c r="T4539" s="1062" t="s">
        <v>5809</v>
      </c>
      <c r="U4539" s="1062" t="s">
        <v>5810</v>
      </c>
    </row>
    <row r="4540" spans="1:21" hidden="1" x14ac:dyDescent="0.75">
      <c r="A4540" s="1061">
        <v>58432</v>
      </c>
      <c r="B4540" s="1062" t="s">
        <v>8626</v>
      </c>
      <c r="C4540" s="1063" t="s">
        <v>5788</v>
      </c>
      <c r="D4540" s="1063" t="s">
        <v>5780</v>
      </c>
      <c r="E4540" s="1064">
        <v>3</v>
      </c>
      <c r="F4540" s="1063" t="s">
        <v>5781</v>
      </c>
      <c r="G4540" s="1063" t="s">
        <v>117</v>
      </c>
      <c r="H4540" s="1063" t="s">
        <v>5789</v>
      </c>
      <c r="I4540" s="1065">
        <v>44844000</v>
      </c>
      <c r="J4540" s="1065">
        <v>0</v>
      </c>
      <c r="K4540" s="1065">
        <v>391978</v>
      </c>
      <c r="L4540" s="1065">
        <v>391978</v>
      </c>
      <c r="M4540" s="1065">
        <v>0</v>
      </c>
      <c r="N4540" s="1065">
        <v>373668</v>
      </c>
      <c r="O4540" s="1062" t="s">
        <v>5790</v>
      </c>
      <c r="P4540" s="1065">
        <v>22861</v>
      </c>
      <c r="Q4540" s="1065">
        <v>20740</v>
      </c>
      <c r="R4540" s="1062" t="s">
        <v>920</v>
      </c>
      <c r="S4540" s="1062" t="s">
        <v>5886</v>
      </c>
      <c r="T4540" s="1062" t="s">
        <v>5887</v>
      </c>
      <c r="U4540" s="1062" t="s">
        <v>5875</v>
      </c>
    </row>
    <row r="4541" spans="1:21" hidden="1" x14ac:dyDescent="0.75">
      <c r="A4541" s="1061">
        <v>58433</v>
      </c>
      <c r="B4541" s="1062" t="s">
        <v>8627</v>
      </c>
      <c r="C4541" s="1063" t="s">
        <v>5961</v>
      </c>
      <c r="D4541" s="1063" t="s">
        <v>5780</v>
      </c>
      <c r="E4541" s="1064">
        <v>2</v>
      </c>
      <c r="F4541" s="1063" t="s">
        <v>7588</v>
      </c>
      <c r="G4541" s="1063" t="s">
        <v>117</v>
      </c>
      <c r="H4541" s="1063" t="s">
        <v>5789</v>
      </c>
      <c r="I4541" s="1065">
        <v>187976000</v>
      </c>
      <c r="J4541" s="1065">
        <v>0</v>
      </c>
      <c r="K4541" s="1065">
        <v>1323826</v>
      </c>
      <c r="L4541" s="1065">
        <v>1323826</v>
      </c>
      <c r="M4541" s="1065">
        <v>0</v>
      </c>
      <c r="N4541" s="1065">
        <v>1272910</v>
      </c>
      <c r="O4541" s="1062" t="s">
        <v>5790</v>
      </c>
      <c r="P4541" s="1065">
        <v>77210</v>
      </c>
      <c r="Q4541" s="1065">
        <v>70044</v>
      </c>
      <c r="R4541" s="1062" t="s">
        <v>916</v>
      </c>
      <c r="S4541" s="1062" t="s">
        <v>5816</v>
      </c>
      <c r="T4541" s="1062" t="s">
        <v>5817</v>
      </c>
      <c r="U4541" s="1062" t="s">
        <v>5818</v>
      </c>
    </row>
    <row r="4542" spans="1:21" hidden="1" x14ac:dyDescent="0.75">
      <c r="A4542" s="1061">
        <v>58440</v>
      </c>
      <c r="B4542" s="1062" t="s">
        <v>8628</v>
      </c>
      <c r="C4542" s="1063" t="s">
        <v>5788</v>
      </c>
      <c r="D4542" s="1063" t="s">
        <v>6289</v>
      </c>
      <c r="E4542" s="1064">
        <v>4</v>
      </c>
      <c r="F4542" s="1063" t="s">
        <v>7588</v>
      </c>
      <c r="G4542" s="1063" t="s">
        <v>117</v>
      </c>
      <c r="H4542" s="1063" t="s">
        <v>5789</v>
      </c>
      <c r="I4542" s="1065">
        <v>5834000</v>
      </c>
      <c r="J4542" s="1065">
        <v>0</v>
      </c>
      <c r="K4542" s="1065">
        <v>58991</v>
      </c>
      <c r="L4542" s="1065">
        <v>58991</v>
      </c>
      <c r="M4542" s="1065">
        <v>0</v>
      </c>
      <c r="N4542" s="1065">
        <v>57384</v>
      </c>
      <c r="O4542" s="1062" t="s">
        <v>5790</v>
      </c>
      <c r="P4542" s="1065">
        <v>3441</v>
      </c>
      <c r="Q4542" s="1065">
        <v>3121</v>
      </c>
      <c r="R4542" s="1062" t="s">
        <v>920</v>
      </c>
      <c r="S4542" s="1062" t="s">
        <v>5905</v>
      </c>
      <c r="T4542" s="1062" t="s">
        <v>5906</v>
      </c>
      <c r="U4542" s="1062" t="s">
        <v>5875</v>
      </c>
    </row>
    <row r="4543" spans="1:21" hidden="1" x14ac:dyDescent="0.75">
      <c r="A4543" s="1061">
        <v>58471</v>
      </c>
      <c r="B4543" s="1062" t="s">
        <v>8629</v>
      </c>
      <c r="C4543" s="1063" t="s">
        <v>5799</v>
      </c>
      <c r="D4543" s="1063" t="s">
        <v>5780</v>
      </c>
      <c r="E4543" s="1064">
        <v>2</v>
      </c>
      <c r="F4543" s="1063" t="s">
        <v>5800</v>
      </c>
      <c r="G4543" s="1063" t="s">
        <v>117</v>
      </c>
      <c r="H4543" s="1063" t="s">
        <v>5789</v>
      </c>
      <c r="I4543" s="1065">
        <v>118780000</v>
      </c>
      <c r="J4543" s="1065">
        <v>0</v>
      </c>
      <c r="K4543" s="1065">
        <v>1121303</v>
      </c>
      <c r="L4543" s="1065">
        <v>1121303</v>
      </c>
      <c r="M4543" s="1065">
        <v>0</v>
      </c>
      <c r="N4543" s="1065">
        <v>1099316</v>
      </c>
      <c r="O4543" s="1062" t="s">
        <v>5790</v>
      </c>
      <c r="P4543" s="1065">
        <v>65398</v>
      </c>
      <c r="Q4543" s="1065">
        <v>59328</v>
      </c>
      <c r="R4543" s="1062" t="s">
        <v>919</v>
      </c>
      <c r="S4543" s="1062" t="s">
        <v>5892</v>
      </c>
      <c r="T4543" s="1062" t="s">
        <v>5893</v>
      </c>
      <c r="U4543" s="1062" t="s">
        <v>5893</v>
      </c>
    </row>
    <row r="4544" spans="1:21" hidden="1" x14ac:dyDescent="0.75">
      <c r="A4544" s="1061">
        <v>58478</v>
      </c>
      <c r="B4544" s="1062" t="s">
        <v>8630</v>
      </c>
      <c r="C4544" s="1063" t="s">
        <v>6212</v>
      </c>
      <c r="D4544" s="1063" t="s">
        <v>5780</v>
      </c>
      <c r="E4544" s="1064">
        <v>1</v>
      </c>
      <c r="F4544" s="1063" t="s">
        <v>5788</v>
      </c>
      <c r="G4544" s="1063" t="s">
        <v>117</v>
      </c>
      <c r="H4544" s="1063" t="s">
        <v>5789</v>
      </c>
      <c r="I4544" s="1065">
        <v>70802000</v>
      </c>
      <c r="J4544" s="1065">
        <v>0</v>
      </c>
      <c r="K4544" s="1065">
        <v>0</v>
      </c>
      <c r="L4544" s="1065">
        <v>0</v>
      </c>
      <c r="M4544" s="1065">
        <v>0</v>
      </c>
      <c r="N4544" s="1065">
        <v>0</v>
      </c>
      <c r="O4544" s="1062" t="s">
        <v>5790</v>
      </c>
      <c r="P4544" s="1065">
        <v>0</v>
      </c>
      <c r="Q4544" s="1065">
        <v>0</v>
      </c>
      <c r="R4544" s="1062" t="s">
        <v>917</v>
      </c>
      <c r="S4544" s="1062" t="s">
        <v>5808</v>
      </c>
      <c r="T4544" s="1062" t="s">
        <v>5809</v>
      </c>
      <c r="U4544" s="1062" t="s">
        <v>5810</v>
      </c>
    </row>
    <row r="4545" spans="1:21" hidden="1" x14ac:dyDescent="0.75">
      <c r="A4545" s="1061">
        <v>58478</v>
      </c>
      <c r="B4545" s="1062" t="s">
        <v>8630</v>
      </c>
      <c r="C4545" s="1063" t="s">
        <v>6212</v>
      </c>
      <c r="D4545" s="1063" t="s">
        <v>5780</v>
      </c>
      <c r="E4545" s="1064">
        <v>1</v>
      </c>
      <c r="F4545" s="1063" t="s">
        <v>5794</v>
      </c>
      <c r="G4545" s="1063" t="s">
        <v>117</v>
      </c>
      <c r="H4545" s="1063" t="s">
        <v>5789</v>
      </c>
      <c r="I4545" s="1065">
        <v>242946000</v>
      </c>
      <c r="J4545" s="1065">
        <v>0</v>
      </c>
      <c r="K4545" s="1065">
        <v>2567170</v>
      </c>
      <c r="L4545" s="1065">
        <v>2567170</v>
      </c>
      <c r="M4545" s="1065">
        <v>0</v>
      </c>
      <c r="N4545" s="1065">
        <v>2530994</v>
      </c>
      <c r="O4545" s="1062" t="s">
        <v>5790</v>
      </c>
      <c r="P4545" s="1065">
        <v>149726</v>
      </c>
      <c r="Q4545" s="1065">
        <v>135829</v>
      </c>
      <c r="R4545" s="1062" t="s">
        <v>917</v>
      </c>
      <c r="S4545" s="1062" t="s">
        <v>5808</v>
      </c>
      <c r="T4545" s="1062" t="s">
        <v>5809</v>
      </c>
      <c r="U4545" s="1062" t="s">
        <v>5810</v>
      </c>
    </row>
    <row r="4546" spans="1:21" hidden="1" x14ac:dyDescent="0.75">
      <c r="A4546" s="1061">
        <v>58484</v>
      </c>
      <c r="B4546" s="1062" t="s">
        <v>8631</v>
      </c>
      <c r="C4546" s="1063" t="s">
        <v>6007</v>
      </c>
      <c r="D4546" s="1063" t="s">
        <v>6213</v>
      </c>
      <c r="E4546" s="1064">
        <v>7</v>
      </c>
      <c r="F4546" s="1063" t="s">
        <v>5781</v>
      </c>
      <c r="G4546" s="1063" t="s">
        <v>117</v>
      </c>
      <c r="H4546" s="1063" t="s">
        <v>5789</v>
      </c>
      <c r="I4546" s="1065">
        <v>38381716</v>
      </c>
      <c r="J4546" s="1065">
        <v>0</v>
      </c>
      <c r="K4546" s="1065">
        <v>382403</v>
      </c>
      <c r="L4546" s="1065">
        <v>382403</v>
      </c>
      <c r="M4546" s="1065">
        <v>0</v>
      </c>
      <c r="N4546" s="1065">
        <v>377106</v>
      </c>
      <c r="O4546" s="1062" t="s">
        <v>5790</v>
      </c>
      <c r="P4546" s="1065">
        <v>22303</v>
      </c>
      <c r="Q4546" s="1065">
        <v>20233</v>
      </c>
      <c r="R4546" s="1062" t="s">
        <v>917</v>
      </c>
      <c r="S4546" s="1062" t="s">
        <v>5791</v>
      </c>
      <c r="T4546" s="1062" t="s">
        <v>5792</v>
      </c>
      <c r="U4546" s="1062" t="s">
        <v>5793</v>
      </c>
    </row>
    <row r="4547" spans="1:21" hidden="1" x14ac:dyDescent="0.75">
      <c r="A4547" s="1061">
        <v>58503</v>
      </c>
      <c r="B4547" s="1062" t="s">
        <v>8632</v>
      </c>
      <c r="C4547" s="1063" t="s">
        <v>6924</v>
      </c>
      <c r="D4547" s="1063" t="s">
        <v>5780</v>
      </c>
      <c r="E4547" s="1064">
        <v>1</v>
      </c>
      <c r="F4547" s="1063" t="s">
        <v>5788</v>
      </c>
      <c r="G4547" s="1063" t="s">
        <v>117</v>
      </c>
      <c r="H4547" s="1063" t="s">
        <v>5789</v>
      </c>
      <c r="I4547" s="1065">
        <v>1176099000</v>
      </c>
      <c r="J4547" s="1065">
        <v>0</v>
      </c>
      <c r="K4547" s="1065">
        <v>2094465</v>
      </c>
      <c r="L4547" s="1065">
        <v>2094465</v>
      </c>
      <c r="M4547" s="1065">
        <v>0</v>
      </c>
      <c r="N4547" s="1065">
        <v>2001044</v>
      </c>
      <c r="O4547" s="1062" t="s">
        <v>5790</v>
      </c>
      <c r="P4547" s="1065">
        <v>122156</v>
      </c>
      <c r="Q4547" s="1065">
        <v>110818</v>
      </c>
      <c r="R4547" s="1062" t="s">
        <v>920</v>
      </c>
      <c r="S4547" s="1062" t="s">
        <v>6925</v>
      </c>
      <c r="T4547" s="1062" t="s">
        <v>6926</v>
      </c>
      <c r="U4547" s="1062" t="s">
        <v>5841</v>
      </c>
    </row>
    <row r="4548" spans="1:21" hidden="1" x14ac:dyDescent="0.75">
      <c r="A4548" s="1061">
        <v>58503</v>
      </c>
      <c r="B4548" s="1062" t="s">
        <v>8632</v>
      </c>
      <c r="C4548" s="1063" t="s">
        <v>6924</v>
      </c>
      <c r="D4548" s="1063" t="s">
        <v>5780</v>
      </c>
      <c r="E4548" s="1064">
        <v>1</v>
      </c>
      <c r="F4548" s="1063" t="s">
        <v>5794</v>
      </c>
      <c r="G4548" s="1063" t="s">
        <v>117</v>
      </c>
      <c r="H4548" s="1063" t="s">
        <v>5789</v>
      </c>
      <c r="I4548" s="1065">
        <v>1841838000</v>
      </c>
      <c r="J4548" s="1065">
        <v>0</v>
      </c>
      <c r="K4548" s="1065">
        <v>19010073</v>
      </c>
      <c r="L4548" s="1065">
        <v>19010073</v>
      </c>
      <c r="M4548" s="1065">
        <v>0</v>
      </c>
      <c r="N4548" s="1065">
        <v>18170892</v>
      </c>
      <c r="O4548" s="1062" t="s">
        <v>5790</v>
      </c>
      <c r="P4548" s="1065">
        <v>1108729</v>
      </c>
      <c r="Q4548" s="1065">
        <v>1005823</v>
      </c>
      <c r="R4548" s="1062" t="s">
        <v>920</v>
      </c>
      <c r="S4548" s="1062" t="s">
        <v>6925</v>
      </c>
      <c r="T4548" s="1062" t="s">
        <v>6926</v>
      </c>
      <c r="U4548" s="1062" t="s">
        <v>5841</v>
      </c>
    </row>
    <row r="4549" spans="1:21" ht="26.75" hidden="1" x14ac:dyDescent="0.75">
      <c r="A4549" s="1061">
        <v>58507</v>
      </c>
      <c r="B4549" s="1062" t="s">
        <v>8633</v>
      </c>
      <c r="C4549" s="1063" t="s">
        <v>6463</v>
      </c>
      <c r="D4549" s="1063" t="s">
        <v>6289</v>
      </c>
      <c r="E4549" s="1064">
        <v>5</v>
      </c>
      <c r="F4549" s="1063" t="s">
        <v>5800</v>
      </c>
      <c r="G4549" s="1063" t="s">
        <v>117</v>
      </c>
      <c r="H4549" s="1063" t="s">
        <v>5789</v>
      </c>
      <c r="I4549" s="1065">
        <v>25227459</v>
      </c>
      <c r="J4549" s="1065">
        <v>26158</v>
      </c>
      <c r="K4549" s="1065">
        <v>402629</v>
      </c>
      <c r="L4549" s="1065">
        <v>312433</v>
      </c>
      <c r="M4549" s="1065">
        <v>90196</v>
      </c>
      <c r="N4549" s="1065">
        <v>390900</v>
      </c>
      <c r="O4549" s="1062" t="s">
        <v>5790</v>
      </c>
      <c r="P4549" s="1065">
        <v>23483</v>
      </c>
      <c r="Q4549" s="1065">
        <v>21303</v>
      </c>
      <c r="R4549" s="1062" t="s">
        <v>915</v>
      </c>
      <c r="S4549" s="1062" t="s">
        <v>6464</v>
      </c>
      <c r="T4549" s="1062" t="s">
        <v>6465</v>
      </c>
      <c r="U4549" s="1062" t="s">
        <v>6465</v>
      </c>
    </row>
    <row r="4550" spans="1:21" ht="26.75" hidden="1" x14ac:dyDescent="0.75">
      <c r="A4550" s="1061">
        <v>58507</v>
      </c>
      <c r="B4550" s="1062" t="s">
        <v>8633</v>
      </c>
      <c r="C4550" s="1063" t="s">
        <v>6463</v>
      </c>
      <c r="D4550" s="1063" t="s">
        <v>6289</v>
      </c>
      <c r="E4550" s="1064">
        <v>5</v>
      </c>
      <c r="F4550" s="1063" t="s">
        <v>5800</v>
      </c>
      <c r="G4550" s="1063" t="s">
        <v>5782</v>
      </c>
      <c r="H4550" s="1063" t="s">
        <v>5649</v>
      </c>
      <c r="I4550" s="1065">
        <v>1299541</v>
      </c>
      <c r="J4550" s="1065">
        <v>1349</v>
      </c>
      <c r="K4550" s="1065">
        <v>20745</v>
      </c>
      <c r="L4550" s="1065">
        <v>16094</v>
      </c>
      <c r="M4550" s="1065">
        <v>4651</v>
      </c>
      <c r="N4550" s="1065">
        <v>3771</v>
      </c>
      <c r="O4550" s="1062" t="s">
        <v>5783</v>
      </c>
      <c r="P4550" s="1065">
        <v>1695</v>
      </c>
      <c r="Q4550" s="1065">
        <v>1538</v>
      </c>
      <c r="R4550" s="1062" t="s">
        <v>915</v>
      </c>
      <c r="S4550" s="1062" t="s">
        <v>6464</v>
      </c>
      <c r="T4550" s="1062" t="s">
        <v>6465</v>
      </c>
      <c r="U4550" s="1062" t="s">
        <v>6465</v>
      </c>
    </row>
    <row r="4551" spans="1:21" ht="26.75" hidden="1" x14ac:dyDescent="0.75">
      <c r="A4551" s="1061">
        <v>58507</v>
      </c>
      <c r="B4551" s="1062" t="s">
        <v>8633</v>
      </c>
      <c r="C4551" s="1063" t="s">
        <v>6463</v>
      </c>
      <c r="D4551" s="1063" t="s">
        <v>6289</v>
      </c>
      <c r="E4551" s="1064">
        <v>5</v>
      </c>
      <c r="F4551" s="1063" t="s">
        <v>5781</v>
      </c>
      <c r="G4551" s="1063" t="s">
        <v>117</v>
      </c>
      <c r="H4551" s="1063" t="s">
        <v>5789</v>
      </c>
      <c r="I4551" s="1065">
        <v>252435</v>
      </c>
      <c r="J4551" s="1065">
        <v>26022</v>
      </c>
      <c r="K4551" s="1065">
        <v>92700</v>
      </c>
      <c r="L4551" s="1065">
        <v>2970</v>
      </c>
      <c r="M4551" s="1065">
        <v>89730</v>
      </c>
      <c r="N4551" s="1065">
        <v>90000</v>
      </c>
      <c r="O4551" s="1062" t="s">
        <v>5790</v>
      </c>
      <c r="P4551" s="1065">
        <v>5407</v>
      </c>
      <c r="Q4551" s="1065">
        <v>4905</v>
      </c>
      <c r="R4551" s="1062" t="s">
        <v>915</v>
      </c>
      <c r="S4551" s="1062" t="s">
        <v>6464</v>
      </c>
      <c r="T4551" s="1062" t="s">
        <v>6465</v>
      </c>
      <c r="U4551" s="1062" t="s">
        <v>6465</v>
      </c>
    </row>
    <row r="4552" spans="1:21" ht="26.75" hidden="1" x14ac:dyDescent="0.75">
      <c r="A4552" s="1061">
        <v>58507</v>
      </c>
      <c r="B4552" s="1062" t="s">
        <v>8633</v>
      </c>
      <c r="C4552" s="1063" t="s">
        <v>6463</v>
      </c>
      <c r="D4552" s="1063" t="s">
        <v>6289</v>
      </c>
      <c r="E4552" s="1064">
        <v>5</v>
      </c>
      <c r="F4552" s="1063" t="s">
        <v>5781</v>
      </c>
      <c r="G4552" s="1063" t="s">
        <v>5782</v>
      </c>
      <c r="H4552" s="1063" t="s">
        <v>5649</v>
      </c>
      <c r="I4552" s="1065">
        <v>72565</v>
      </c>
      <c r="J4552" s="1065">
        <v>7481</v>
      </c>
      <c r="K4552" s="1065">
        <v>26650</v>
      </c>
      <c r="L4552" s="1065">
        <v>854</v>
      </c>
      <c r="M4552" s="1065">
        <v>25796</v>
      </c>
      <c r="N4552" s="1065">
        <v>4845</v>
      </c>
      <c r="O4552" s="1062" t="s">
        <v>5783</v>
      </c>
      <c r="P4552" s="1065">
        <v>2178</v>
      </c>
      <c r="Q4552" s="1065">
        <v>1976</v>
      </c>
      <c r="R4552" s="1062" t="s">
        <v>915</v>
      </c>
      <c r="S4552" s="1062" t="s">
        <v>6464</v>
      </c>
      <c r="T4552" s="1062" t="s">
        <v>6465</v>
      </c>
      <c r="U4552" s="1062" t="s">
        <v>6465</v>
      </c>
    </row>
    <row r="4553" spans="1:21" hidden="1" x14ac:dyDescent="0.75">
      <c r="A4553" s="1061">
        <v>58525</v>
      </c>
      <c r="B4553" s="1062" t="s">
        <v>8634</v>
      </c>
      <c r="C4553" s="1063" t="s">
        <v>5788</v>
      </c>
      <c r="D4553" s="1063" t="s">
        <v>5780</v>
      </c>
      <c r="E4553" s="1064">
        <v>3</v>
      </c>
      <c r="F4553" s="1063" t="s">
        <v>5781</v>
      </c>
      <c r="G4553" s="1063" t="s">
        <v>117</v>
      </c>
      <c r="H4553" s="1063" t="s">
        <v>5789</v>
      </c>
      <c r="I4553" s="1065">
        <v>455148</v>
      </c>
      <c r="J4553" s="1065">
        <v>0</v>
      </c>
      <c r="K4553" s="1065">
        <v>4667</v>
      </c>
      <c r="L4553" s="1065">
        <v>4667</v>
      </c>
      <c r="M4553" s="1065">
        <v>0</v>
      </c>
      <c r="N4553" s="1065">
        <v>4532</v>
      </c>
      <c r="O4553" s="1062" t="s">
        <v>5790</v>
      </c>
      <c r="P4553" s="1065">
        <v>272</v>
      </c>
      <c r="Q4553" s="1065">
        <v>247</v>
      </c>
      <c r="R4553" s="1062" t="s">
        <v>920</v>
      </c>
      <c r="S4553" s="1062" t="s">
        <v>5886</v>
      </c>
      <c r="T4553" s="1062" t="s">
        <v>5887</v>
      </c>
      <c r="U4553" s="1062" t="s">
        <v>5875</v>
      </c>
    </row>
    <row r="4554" spans="1:21" hidden="1" x14ac:dyDescent="0.75">
      <c r="A4554" s="1061">
        <v>58533</v>
      </c>
      <c r="B4554" s="1062" t="s">
        <v>8635</v>
      </c>
      <c r="C4554" s="1063" t="s">
        <v>6433</v>
      </c>
      <c r="D4554" s="1063" t="s">
        <v>5780</v>
      </c>
      <c r="E4554" s="1064">
        <v>2</v>
      </c>
      <c r="F4554" s="1063" t="s">
        <v>7175</v>
      </c>
      <c r="G4554" s="1063" t="s">
        <v>5890</v>
      </c>
      <c r="H4554" s="1063" t="s">
        <v>5890</v>
      </c>
      <c r="I4554" s="1065">
        <v>121654000</v>
      </c>
      <c r="J4554" s="1065">
        <v>0</v>
      </c>
      <c r="K4554" s="1065">
        <v>415083</v>
      </c>
      <c r="L4554" s="1065">
        <v>415084</v>
      </c>
      <c r="M4554" s="1065">
        <v>0</v>
      </c>
      <c r="N4554" s="1065">
        <v>0</v>
      </c>
      <c r="O4554" s="1062" t="s">
        <v>2228</v>
      </c>
      <c r="P4554" s="1065">
        <v>0</v>
      </c>
      <c r="Q4554" s="1065">
        <v>0</v>
      </c>
      <c r="R4554" s="1062" t="s">
        <v>920</v>
      </c>
      <c r="S4554" s="1062" t="s">
        <v>6434</v>
      </c>
      <c r="T4554" s="1062" t="s">
        <v>6435</v>
      </c>
      <c r="U4554" s="1062" t="s">
        <v>5841</v>
      </c>
    </row>
    <row r="4555" spans="1:21" hidden="1" x14ac:dyDescent="0.75">
      <c r="A4555" s="1061">
        <v>58551</v>
      </c>
      <c r="B4555" s="1062" t="s">
        <v>8636</v>
      </c>
      <c r="C4555" s="1063" t="s">
        <v>5794</v>
      </c>
      <c r="D4555" s="1063" t="s">
        <v>5780</v>
      </c>
      <c r="E4555" s="1064">
        <v>2</v>
      </c>
      <c r="F4555" s="1063" t="s">
        <v>7588</v>
      </c>
      <c r="G4555" s="1063" t="s">
        <v>117</v>
      </c>
      <c r="H4555" s="1063" t="s">
        <v>5789</v>
      </c>
      <c r="I4555" s="1065">
        <v>111568000</v>
      </c>
      <c r="J4555" s="1065">
        <v>0</v>
      </c>
      <c r="K4555" s="1065">
        <v>983561</v>
      </c>
      <c r="L4555" s="1065">
        <v>983561</v>
      </c>
      <c r="M4555" s="1065">
        <v>0</v>
      </c>
      <c r="N4555" s="1065">
        <v>957705</v>
      </c>
      <c r="O4555" s="1062" t="s">
        <v>5790</v>
      </c>
      <c r="P4555" s="1065">
        <v>57364</v>
      </c>
      <c r="Q4555" s="1065">
        <v>52040</v>
      </c>
      <c r="R4555" s="1062" t="s">
        <v>915</v>
      </c>
      <c r="S4555" s="1062" t="s">
        <v>5939</v>
      </c>
      <c r="T4555" s="1062" t="s">
        <v>5940</v>
      </c>
      <c r="U4555" s="1062" t="s">
        <v>5940</v>
      </c>
    </row>
    <row r="4556" spans="1:21" hidden="1" x14ac:dyDescent="0.75">
      <c r="A4556" s="1061">
        <v>58557</v>
      </c>
      <c r="B4556" s="1062" t="s">
        <v>8637</v>
      </c>
      <c r="C4556" s="1063" t="s">
        <v>5846</v>
      </c>
      <c r="D4556" s="1063" t="s">
        <v>5780</v>
      </c>
      <c r="E4556" s="1064">
        <v>1</v>
      </c>
      <c r="F4556" s="1063" t="s">
        <v>5788</v>
      </c>
      <c r="G4556" s="1063" t="s">
        <v>117</v>
      </c>
      <c r="H4556" s="1063" t="s">
        <v>5789</v>
      </c>
      <c r="I4556" s="1065">
        <v>1396973000</v>
      </c>
      <c r="J4556" s="1065">
        <v>0</v>
      </c>
      <c r="K4556" s="1065">
        <v>2551941</v>
      </c>
      <c r="L4556" s="1065">
        <v>2551941</v>
      </c>
      <c r="M4556" s="1065">
        <v>0</v>
      </c>
      <c r="N4556" s="1065">
        <v>2472484</v>
      </c>
      <c r="O4556" s="1062" t="s">
        <v>5790</v>
      </c>
      <c r="P4556" s="1065">
        <v>148837</v>
      </c>
      <c r="Q4556" s="1065">
        <v>135023</v>
      </c>
      <c r="R4556" s="1062" t="s">
        <v>920</v>
      </c>
      <c r="S4556" s="1062" t="s">
        <v>5869</v>
      </c>
      <c r="T4556" s="1062" t="s">
        <v>5870</v>
      </c>
      <c r="U4556" s="1062" t="s">
        <v>5803</v>
      </c>
    </row>
    <row r="4557" spans="1:21" hidden="1" x14ac:dyDescent="0.75">
      <c r="A4557" s="1061">
        <v>58557</v>
      </c>
      <c r="B4557" s="1062" t="s">
        <v>8637</v>
      </c>
      <c r="C4557" s="1063" t="s">
        <v>5846</v>
      </c>
      <c r="D4557" s="1063" t="s">
        <v>5780</v>
      </c>
      <c r="E4557" s="1064">
        <v>1</v>
      </c>
      <c r="F4557" s="1063" t="s">
        <v>5794</v>
      </c>
      <c r="G4557" s="1063" t="s">
        <v>117</v>
      </c>
      <c r="H4557" s="1063" t="s">
        <v>5789</v>
      </c>
      <c r="I4557" s="1065">
        <v>1852653000</v>
      </c>
      <c r="J4557" s="1065">
        <v>0</v>
      </c>
      <c r="K4557" s="1065">
        <v>21608318</v>
      </c>
      <c r="L4557" s="1065">
        <v>21608318</v>
      </c>
      <c r="M4557" s="1065">
        <v>0</v>
      </c>
      <c r="N4557" s="1065">
        <v>20904292</v>
      </c>
      <c r="O4557" s="1062" t="s">
        <v>5790</v>
      </c>
      <c r="P4557" s="1065">
        <v>1260267</v>
      </c>
      <c r="Q4557" s="1065">
        <v>1143296</v>
      </c>
      <c r="R4557" s="1062" t="s">
        <v>920</v>
      </c>
      <c r="S4557" s="1062" t="s">
        <v>5869</v>
      </c>
      <c r="T4557" s="1062" t="s">
        <v>5870</v>
      </c>
      <c r="U4557" s="1062" t="s">
        <v>5803</v>
      </c>
    </row>
    <row r="4558" spans="1:21" hidden="1" x14ac:dyDescent="0.75">
      <c r="A4558" s="1061">
        <v>58562</v>
      </c>
      <c r="B4558" s="1062" t="s">
        <v>8638</v>
      </c>
      <c r="C4558" s="1063" t="s">
        <v>5799</v>
      </c>
      <c r="D4558" s="1063" t="s">
        <v>5780</v>
      </c>
      <c r="E4558" s="1064">
        <v>1</v>
      </c>
      <c r="F4558" s="1063" t="s">
        <v>5800</v>
      </c>
      <c r="G4558" s="1063" t="s">
        <v>117</v>
      </c>
      <c r="H4558" s="1063" t="s">
        <v>5789</v>
      </c>
      <c r="I4558" s="1065">
        <v>765424010</v>
      </c>
      <c r="J4558" s="1065">
        <v>0</v>
      </c>
      <c r="K4558" s="1065">
        <v>7582924</v>
      </c>
      <c r="L4558" s="1065">
        <v>7582924</v>
      </c>
      <c r="M4558" s="1065">
        <v>0</v>
      </c>
      <c r="N4558" s="1065">
        <v>7333581</v>
      </c>
      <c r="O4558" s="1062" t="s">
        <v>5790</v>
      </c>
      <c r="P4558" s="1065">
        <v>442261</v>
      </c>
      <c r="Q4558" s="1065">
        <v>401213</v>
      </c>
      <c r="R4558" s="1062" t="s">
        <v>920</v>
      </c>
      <c r="S4558" s="1062" t="s">
        <v>5801</v>
      </c>
      <c r="T4558" s="1062" t="s">
        <v>5802</v>
      </c>
      <c r="U4558" s="1062" t="s">
        <v>5803</v>
      </c>
    </row>
    <row r="4559" spans="1:21" hidden="1" x14ac:dyDescent="0.75">
      <c r="A4559" s="1061">
        <v>58562</v>
      </c>
      <c r="B4559" s="1062" t="s">
        <v>8638</v>
      </c>
      <c r="C4559" s="1063" t="s">
        <v>5799</v>
      </c>
      <c r="D4559" s="1063" t="s">
        <v>5780</v>
      </c>
      <c r="E4559" s="1064">
        <v>1</v>
      </c>
      <c r="F4559" s="1063" t="s">
        <v>5800</v>
      </c>
      <c r="G4559" s="1063" t="s">
        <v>5782</v>
      </c>
      <c r="H4559" s="1063" t="s">
        <v>5649</v>
      </c>
      <c r="I4559" s="1065">
        <v>88988</v>
      </c>
      <c r="J4559" s="1065">
        <v>0</v>
      </c>
      <c r="K4559" s="1065">
        <v>882</v>
      </c>
      <c r="L4559" s="1065">
        <v>882</v>
      </c>
      <c r="M4559" s="1065">
        <v>0</v>
      </c>
      <c r="N4559" s="1065">
        <v>152</v>
      </c>
      <c r="O4559" s="1062" t="s">
        <v>5783</v>
      </c>
      <c r="P4559" s="1065">
        <v>72</v>
      </c>
      <c r="Q4559" s="1065">
        <v>65</v>
      </c>
      <c r="R4559" s="1062" t="s">
        <v>920</v>
      </c>
      <c r="S4559" s="1062" t="s">
        <v>5801</v>
      </c>
      <c r="T4559" s="1062" t="s">
        <v>5802</v>
      </c>
      <c r="U4559" s="1062" t="s">
        <v>5803</v>
      </c>
    </row>
    <row r="4560" spans="1:21" hidden="1" x14ac:dyDescent="0.75">
      <c r="A4560" s="1061">
        <v>58570</v>
      </c>
      <c r="B4560" s="1062" t="s">
        <v>8639</v>
      </c>
      <c r="C4560" s="1063" t="s">
        <v>5895</v>
      </c>
      <c r="D4560" s="1063" t="s">
        <v>5780</v>
      </c>
      <c r="E4560" s="1064">
        <v>2</v>
      </c>
      <c r="F4560" s="1063" t="s">
        <v>7175</v>
      </c>
      <c r="G4560" s="1063" t="s">
        <v>5890</v>
      </c>
      <c r="H4560" s="1063" t="s">
        <v>5890</v>
      </c>
      <c r="I4560" s="1065">
        <v>146431000</v>
      </c>
      <c r="J4560" s="1065">
        <v>0</v>
      </c>
      <c r="K4560" s="1065">
        <v>499623</v>
      </c>
      <c r="L4560" s="1065">
        <v>499624</v>
      </c>
      <c r="M4560" s="1065">
        <v>0</v>
      </c>
      <c r="N4560" s="1065">
        <v>0</v>
      </c>
      <c r="O4560" s="1062" t="s">
        <v>2228</v>
      </c>
      <c r="P4560" s="1065">
        <v>0</v>
      </c>
      <c r="Q4560" s="1065">
        <v>0</v>
      </c>
      <c r="R4560" s="1062" t="s">
        <v>920</v>
      </c>
      <c r="S4560" s="1062" t="s">
        <v>5896</v>
      </c>
      <c r="T4560" s="1062" t="s">
        <v>5897</v>
      </c>
      <c r="U4560" s="1062" t="s">
        <v>5841</v>
      </c>
    </row>
    <row r="4561" spans="1:21" hidden="1" x14ac:dyDescent="0.75">
      <c r="A4561" s="1061">
        <v>58575</v>
      </c>
      <c r="B4561" s="1062" t="s">
        <v>8175</v>
      </c>
      <c r="C4561" s="1063" t="s">
        <v>6070</v>
      </c>
      <c r="D4561" s="1063" t="s">
        <v>6213</v>
      </c>
      <c r="E4561" s="1064">
        <v>7</v>
      </c>
      <c r="F4561" s="1063" t="s">
        <v>5781</v>
      </c>
      <c r="G4561" s="1063" t="s">
        <v>5782</v>
      </c>
      <c r="H4561" s="1063" t="s">
        <v>5649</v>
      </c>
      <c r="I4561" s="1065">
        <v>1664040</v>
      </c>
      <c r="J4561" s="1065">
        <v>2860</v>
      </c>
      <c r="K4561" s="1065">
        <v>18029</v>
      </c>
      <c r="L4561" s="1065">
        <v>12070</v>
      </c>
      <c r="M4561" s="1065">
        <v>5959</v>
      </c>
      <c r="N4561" s="1065">
        <v>2908</v>
      </c>
      <c r="O4561" s="1062" t="s">
        <v>5783</v>
      </c>
      <c r="P4561" s="1065">
        <v>1473</v>
      </c>
      <c r="Q4561" s="1065">
        <v>1337</v>
      </c>
      <c r="R4561" s="1062" t="s">
        <v>917</v>
      </c>
      <c r="S4561" s="1062" t="s">
        <v>6071</v>
      </c>
      <c r="T4561" s="1062" t="s">
        <v>6072</v>
      </c>
      <c r="U4561" s="1062" t="s">
        <v>5862</v>
      </c>
    </row>
    <row r="4562" spans="1:21" hidden="1" x14ac:dyDescent="0.75">
      <c r="A4562" s="1061">
        <v>58584</v>
      </c>
      <c r="B4562" s="1062" t="s">
        <v>8640</v>
      </c>
      <c r="C4562" s="1063" t="s">
        <v>6444</v>
      </c>
      <c r="D4562" s="1063" t="s">
        <v>6289</v>
      </c>
      <c r="E4562" s="1064">
        <v>5</v>
      </c>
      <c r="F4562" s="1063" t="s">
        <v>5800</v>
      </c>
      <c r="G4562" s="1063" t="s">
        <v>117</v>
      </c>
      <c r="H4562" s="1063" t="s">
        <v>5789</v>
      </c>
      <c r="I4562" s="1065">
        <v>41985515</v>
      </c>
      <c r="J4562" s="1065">
        <v>231294</v>
      </c>
      <c r="K4562" s="1065">
        <v>480742</v>
      </c>
      <c r="L4562" s="1065">
        <v>191626</v>
      </c>
      <c r="M4562" s="1065">
        <v>289116</v>
      </c>
      <c r="N4562" s="1065">
        <v>466740</v>
      </c>
      <c r="O4562" s="1062" t="s">
        <v>5790</v>
      </c>
      <c r="P4562" s="1065">
        <v>28038</v>
      </c>
      <c r="Q4562" s="1065">
        <v>25436</v>
      </c>
      <c r="R4562" s="1062" t="s">
        <v>916</v>
      </c>
      <c r="S4562" s="1062" t="s">
        <v>5816</v>
      </c>
      <c r="T4562" s="1062" t="s">
        <v>5817</v>
      </c>
      <c r="U4562" s="1062" t="s">
        <v>5818</v>
      </c>
    </row>
    <row r="4563" spans="1:21" hidden="1" x14ac:dyDescent="0.75">
      <c r="A4563" s="1061">
        <v>58584</v>
      </c>
      <c r="B4563" s="1062" t="s">
        <v>8640</v>
      </c>
      <c r="C4563" s="1063" t="s">
        <v>6444</v>
      </c>
      <c r="D4563" s="1063" t="s">
        <v>6289</v>
      </c>
      <c r="E4563" s="1064">
        <v>5</v>
      </c>
      <c r="F4563" s="1063" t="s">
        <v>5800</v>
      </c>
      <c r="G4563" s="1063" t="s">
        <v>5782</v>
      </c>
      <c r="H4563" s="1063" t="s">
        <v>5649</v>
      </c>
      <c r="I4563" s="1065">
        <v>1482485</v>
      </c>
      <c r="J4563" s="1065">
        <v>8007</v>
      </c>
      <c r="K4563" s="1065">
        <v>16744</v>
      </c>
      <c r="L4563" s="1065">
        <v>6734</v>
      </c>
      <c r="M4563" s="1065">
        <v>10010</v>
      </c>
      <c r="N4563" s="1065">
        <v>2867</v>
      </c>
      <c r="O4563" s="1062" t="s">
        <v>5783</v>
      </c>
      <c r="P4563" s="1065">
        <v>1368</v>
      </c>
      <c r="Q4563" s="1065">
        <v>1241</v>
      </c>
      <c r="R4563" s="1062" t="s">
        <v>916</v>
      </c>
      <c r="S4563" s="1062" t="s">
        <v>5816</v>
      </c>
      <c r="T4563" s="1062" t="s">
        <v>5817</v>
      </c>
      <c r="U4563" s="1062" t="s">
        <v>5818</v>
      </c>
    </row>
    <row r="4564" spans="1:21" hidden="1" x14ac:dyDescent="0.75">
      <c r="A4564" s="1061">
        <v>58585</v>
      </c>
      <c r="B4564" s="1062" t="s">
        <v>8641</v>
      </c>
      <c r="C4564" s="1063" t="s">
        <v>5788</v>
      </c>
      <c r="D4564" s="1063" t="s">
        <v>6213</v>
      </c>
      <c r="E4564" s="1064">
        <v>7</v>
      </c>
      <c r="F4564" s="1063" t="s">
        <v>5800</v>
      </c>
      <c r="G4564" s="1063" t="s">
        <v>117</v>
      </c>
      <c r="H4564" s="1063" t="s">
        <v>5789</v>
      </c>
      <c r="I4564" s="1065">
        <v>6436000</v>
      </c>
      <c r="J4564" s="1065">
        <v>34506</v>
      </c>
      <c r="K4564" s="1065">
        <v>97682</v>
      </c>
      <c r="L4564" s="1065">
        <v>40172</v>
      </c>
      <c r="M4564" s="1065">
        <v>57510</v>
      </c>
      <c r="N4564" s="1065">
        <v>96240</v>
      </c>
      <c r="O4564" s="1062" t="s">
        <v>5790</v>
      </c>
      <c r="P4564" s="1065">
        <v>5697</v>
      </c>
      <c r="Q4564" s="1065">
        <v>5168</v>
      </c>
      <c r="R4564" s="1062" t="s">
        <v>920</v>
      </c>
      <c r="S4564" s="1062" t="s">
        <v>5886</v>
      </c>
      <c r="T4564" s="1062" t="s">
        <v>5887</v>
      </c>
      <c r="U4564" s="1062" t="s">
        <v>5875</v>
      </c>
    </row>
    <row r="4565" spans="1:21" hidden="1" x14ac:dyDescent="0.75">
      <c r="A4565" s="1061">
        <v>58597</v>
      </c>
      <c r="B4565" s="1062" t="s">
        <v>8642</v>
      </c>
      <c r="C4565" s="1063" t="s">
        <v>5895</v>
      </c>
      <c r="D4565" s="1063" t="s">
        <v>6289</v>
      </c>
      <c r="E4565" s="1064">
        <v>5</v>
      </c>
      <c r="F4565" s="1063" t="s">
        <v>5800</v>
      </c>
      <c r="G4565" s="1063" t="s">
        <v>117</v>
      </c>
      <c r="H4565" s="1063" t="s">
        <v>5789</v>
      </c>
      <c r="I4565" s="1065">
        <v>41857220</v>
      </c>
      <c r="J4565" s="1065">
        <v>238150</v>
      </c>
      <c r="K4565" s="1065">
        <v>502116</v>
      </c>
      <c r="L4565" s="1065">
        <v>192832</v>
      </c>
      <c r="M4565" s="1065">
        <v>309284</v>
      </c>
      <c r="N4565" s="1065">
        <v>483631</v>
      </c>
      <c r="O4565" s="1062" t="s">
        <v>5790</v>
      </c>
      <c r="P4565" s="1065">
        <v>29285</v>
      </c>
      <c r="Q4565" s="1065">
        <v>26567</v>
      </c>
      <c r="R4565" s="1062" t="s">
        <v>920</v>
      </c>
      <c r="S4565" s="1062" t="s">
        <v>5896</v>
      </c>
      <c r="T4565" s="1062" t="s">
        <v>5897</v>
      </c>
      <c r="U4565" s="1062" t="s">
        <v>5841</v>
      </c>
    </row>
    <row r="4566" spans="1:21" hidden="1" x14ac:dyDescent="0.75">
      <c r="A4566" s="1061">
        <v>58607</v>
      </c>
      <c r="B4566" s="1062" t="s">
        <v>8643</v>
      </c>
      <c r="C4566" s="1063" t="s">
        <v>5788</v>
      </c>
      <c r="D4566" s="1063" t="s">
        <v>6289</v>
      </c>
      <c r="E4566" s="1064">
        <v>5</v>
      </c>
      <c r="F4566" s="1063" t="s">
        <v>5781</v>
      </c>
      <c r="G4566" s="1063" t="s">
        <v>117</v>
      </c>
      <c r="H4566" s="1063" t="s">
        <v>5789</v>
      </c>
      <c r="I4566" s="1065">
        <v>3572000</v>
      </c>
      <c r="J4566" s="1065">
        <v>17772</v>
      </c>
      <c r="K4566" s="1065">
        <v>46776</v>
      </c>
      <c r="L4566" s="1065">
        <v>19433</v>
      </c>
      <c r="M4566" s="1065">
        <v>27343</v>
      </c>
      <c r="N4566" s="1065">
        <v>45108</v>
      </c>
      <c r="O4566" s="1062" t="s">
        <v>5790</v>
      </c>
      <c r="P4566" s="1065">
        <v>2728</v>
      </c>
      <c r="Q4566" s="1065">
        <v>2475</v>
      </c>
      <c r="R4566" s="1062" t="s">
        <v>920</v>
      </c>
      <c r="S4566" s="1062" t="s">
        <v>5886</v>
      </c>
      <c r="T4566" s="1062" t="s">
        <v>5887</v>
      </c>
      <c r="U4566" s="1062" t="s">
        <v>5875</v>
      </c>
    </row>
    <row r="4567" spans="1:21" hidden="1" x14ac:dyDescent="0.75">
      <c r="A4567" s="1061">
        <v>58617</v>
      </c>
      <c r="B4567" s="1062" t="s">
        <v>8644</v>
      </c>
      <c r="C4567" s="1063" t="s">
        <v>5807</v>
      </c>
      <c r="D4567" s="1063" t="s">
        <v>6289</v>
      </c>
      <c r="E4567" s="1064">
        <v>5</v>
      </c>
      <c r="F4567" s="1063" t="s">
        <v>5781</v>
      </c>
      <c r="G4567" s="1063" t="s">
        <v>117</v>
      </c>
      <c r="H4567" s="1063" t="s">
        <v>5789</v>
      </c>
      <c r="I4567" s="1065">
        <v>3513</v>
      </c>
      <c r="J4567" s="1065">
        <v>11</v>
      </c>
      <c r="K4567" s="1065">
        <v>51</v>
      </c>
      <c r="L4567" s="1065">
        <v>25</v>
      </c>
      <c r="M4567" s="1065">
        <v>26</v>
      </c>
      <c r="N4567" s="1065">
        <v>51</v>
      </c>
      <c r="O4567" s="1062" t="s">
        <v>5790</v>
      </c>
      <c r="P4567" s="1065">
        <v>3</v>
      </c>
      <c r="Q4567" s="1065">
        <v>3</v>
      </c>
      <c r="R4567" s="1062" t="s">
        <v>914</v>
      </c>
      <c r="S4567" s="1062" t="s">
        <v>5808</v>
      </c>
      <c r="T4567" s="1062" t="s">
        <v>5809</v>
      </c>
      <c r="U4567" s="1062" t="s">
        <v>5810</v>
      </c>
    </row>
    <row r="4568" spans="1:21" hidden="1" x14ac:dyDescent="0.75">
      <c r="A4568" s="1061">
        <v>58619</v>
      </c>
      <c r="B4568" s="1062" t="s">
        <v>8645</v>
      </c>
      <c r="C4568" s="1063" t="s">
        <v>5788</v>
      </c>
      <c r="D4568" s="1063" t="s">
        <v>6289</v>
      </c>
      <c r="E4568" s="1064">
        <v>5</v>
      </c>
      <c r="F4568" s="1063" t="s">
        <v>5781</v>
      </c>
      <c r="G4568" s="1063" t="s">
        <v>117</v>
      </c>
      <c r="H4568" s="1063" t="s">
        <v>5789</v>
      </c>
      <c r="I4568" s="1065">
        <v>1402000</v>
      </c>
      <c r="J4568" s="1065">
        <v>116149</v>
      </c>
      <c r="K4568" s="1065">
        <v>186050</v>
      </c>
      <c r="L4568" s="1065">
        <v>7360</v>
      </c>
      <c r="M4568" s="1065">
        <v>178690</v>
      </c>
      <c r="N4568" s="1065">
        <v>186050</v>
      </c>
      <c r="O4568" s="1062" t="s">
        <v>5790</v>
      </c>
      <c r="P4568" s="1065">
        <v>10851</v>
      </c>
      <c r="Q4568" s="1065">
        <v>9844</v>
      </c>
      <c r="R4568" s="1062" t="s">
        <v>920</v>
      </c>
      <c r="S4568" s="1062" t="s">
        <v>5886</v>
      </c>
      <c r="T4568" s="1062" t="s">
        <v>5887</v>
      </c>
      <c r="U4568" s="1062" t="s">
        <v>5875</v>
      </c>
    </row>
    <row r="4569" spans="1:21" hidden="1" x14ac:dyDescent="0.75">
      <c r="A4569" s="1061">
        <v>58625</v>
      </c>
      <c r="B4569" s="1062" t="s">
        <v>8646</v>
      </c>
      <c r="C4569" s="1063" t="s">
        <v>5788</v>
      </c>
      <c r="D4569" s="1063" t="s">
        <v>5780</v>
      </c>
      <c r="E4569" s="1064">
        <v>3</v>
      </c>
      <c r="F4569" s="1063" t="s">
        <v>7588</v>
      </c>
      <c r="G4569" s="1063" t="s">
        <v>117</v>
      </c>
      <c r="H4569" s="1063" t="s">
        <v>5789</v>
      </c>
      <c r="I4569" s="1065">
        <v>11091000</v>
      </c>
      <c r="J4569" s="1065">
        <v>0</v>
      </c>
      <c r="K4569" s="1065">
        <v>68048</v>
      </c>
      <c r="L4569" s="1065">
        <v>68048</v>
      </c>
      <c r="M4569" s="1065">
        <v>0</v>
      </c>
      <c r="N4569" s="1065">
        <v>85060</v>
      </c>
      <c r="O4569" s="1062" t="s">
        <v>5790</v>
      </c>
      <c r="P4569" s="1065">
        <v>3969</v>
      </c>
      <c r="Q4569" s="1065">
        <v>3600</v>
      </c>
      <c r="R4569" s="1062" t="s">
        <v>920</v>
      </c>
      <c r="S4569" s="1062" t="s">
        <v>5886</v>
      </c>
      <c r="T4569" s="1062" t="s">
        <v>5887</v>
      </c>
      <c r="U4569" s="1062" t="s">
        <v>5875</v>
      </c>
    </row>
    <row r="4570" spans="1:21" hidden="1" x14ac:dyDescent="0.75">
      <c r="A4570" s="1061">
        <v>58629</v>
      </c>
      <c r="B4570" s="1062" t="s">
        <v>8647</v>
      </c>
      <c r="C4570" s="1063" t="s">
        <v>6454</v>
      </c>
      <c r="D4570" s="1063" t="s">
        <v>5780</v>
      </c>
      <c r="E4570" s="1064">
        <v>2</v>
      </c>
      <c r="F4570" s="1063" t="s">
        <v>7175</v>
      </c>
      <c r="G4570" s="1063" t="s">
        <v>5890</v>
      </c>
      <c r="H4570" s="1063" t="s">
        <v>5890</v>
      </c>
      <c r="I4570" s="1065">
        <v>47080000</v>
      </c>
      <c r="J4570" s="1065">
        <v>0</v>
      </c>
      <c r="K4570" s="1065">
        <v>160637</v>
      </c>
      <c r="L4570" s="1065">
        <v>160635</v>
      </c>
      <c r="M4570" s="1065">
        <v>0</v>
      </c>
      <c r="N4570" s="1065">
        <v>0</v>
      </c>
      <c r="O4570" s="1062" t="s">
        <v>2228</v>
      </c>
      <c r="P4570" s="1065">
        <v>0</v>
      </c>
      <c r="Q4570" s="1065">
        <v>0</v>
      </c>
      <c r="R4570" s="1062" t="s">
        <v>920</v>
      </c>
      <c r="S4570" s="1062" t="s">
        <v>6458</v>
      </c>
      <c r="T4570" s="1062" t="s">
        <v>6459</v>
      </c>
      <c r="U4570" s="1062" t="s">
        <v>5803</v>
      </c>
    </row>
    <row r="4571" spans="1:21" hidden="1" x14ac:dyDescent="0.75">
      <c r="A4571" s="1061">
        <v>58635</v>
      </c>
      <c r="B4571" s="1062" t="s">
        <v>8648</v>
      </c>
      <c r="C4571" s="1063" t="s">
        <v>5908</v>
      </c>
      <c r="D4571" s="1063" t="s">
        <v>6289</v>
      </c>
      <c r="E4571" s="1064">
        <v>5</v>
      </c>
      <c r="F4571" s="1063" t="s">
        <v>5781</v>
      </c>
      <c r="G4571" s="1063" t="s">
        <v>117</v>
      </c>
      <c r="H4571" s="1063" t="s">
        <v>5789</v>
      </c>
      <c r="I4571" s="1065">
        <v>36260</v>
      </c>
      <c r="J4571" s="1065">
        <v>0</v>
      </c>
      <c r="K4571" s="1065">
        <v>416</v>
      </c>
      <c r="L4571" s="1065">
        <v>416</v>
      </c>
      <c r="M4571" s="1065">
        <v>0</v>
      </c>
      <c r="N4571" s="1065">
        <v>396</v>
      </c>
      <c r="O4571" s="1062" t="s">
        <v>5790</v>
      </c>
      <c r="P4571" s="1065">
        <v>24</v>
      </c>
      <c r="Q4571" s="1065">
        <v>22</v>
      </c>
      <c r="R4571" s="1062" t="s">
        <v>916</v>
      </c>
      <c r="S4571" s="1062" t="s">
        <v>5816</v>
      </c>
      <c r="T4571" s="1062" t="s">
        <v>5817</v>
      </c>
      <c r="U4571" s="1062" t="s">
        <v>5818</v>
      </c>
    </row>
    <row r="4572" spans="1:21" hidden="1" x14ac:dyDescent="0.75">
      <c r="A4572" s="1061">
        <v>58664</v>
      </c>
      <c r="B4572" s="1062" t="s">
        <v>8649</v>
      </c>
      <c r="C4572" s="1063" t="s">
        <v>5794</v>
      </c>
      <c r="D4572" s="1063" t="s">
        <v>6213</v>
      </c>
      <c r="E4572" s="1064">
        <v>6</v>
      </c>
      <c r="F4572" s="1063" t="s">
        <v>5800</v>
      </c>
      <c r="G4572" s="1063" t="s">
        <v>117</v>
      </c>
      <c r="H4572" s="1063" t="s">
        <v>5789</v>
      </c>
      <c r="I4572" s="1065">
        <v>23587620</v>
      </c>
      <c r="J4572" s="1065">
        <v>0</v>
      </c>
      <c r="K4572" s="1065">
        <v>376834</v>
      </c>
      <c r="L4572" s="1065">
        <v>376834</v>
      </c>
      <c r="M4572" s="1065">
        <v>0</v>
      </c>
      <c r="N4572" s="1065">
        <v>367050</v>
      </c>
      <c r="O4572" s="1062" t="s">
        <v>5790</v>
      </c>
      <c r="P4572" s="1065">
        <v>21978</v>
      </c>
      <c r="Q4572" s="1065">
        <v>19938</v>
      </c>
      <c r="R4572" s="1062" t="s">
        <v>915</v>
      </c>
      <c r="S4572" s="1062" t="s">
        <v>5939</v>
      </c>
      <c r="T4572" s="1062" t="s">
        <v>5940</v>
      </c>
      <c r="U4572" s="1062" t="s">
        <v>5940</v>
      </c>
    </row>
    <row r="4573" spans="1:21" hidden="1" x14ac:dyDescent="0.75">
      <c r="A4573" s="1061">
        <v>58697</v>
      </c>
      <c r="B4573" s="1062" t="s">
        <v>8650</v>
      </c>
      <c r="C4573" s="1063" t="s">
        <v>6070</v>
      </c>
      <c r="D4573" s="1063" t="s">
        <v>5780</v>
      </c>
      <c r="E4573" s="1064">
        <v>1</v>
      </c>
      <c r="F4573" s="1063" t="s">
        <v>5788</v>
      </c>
      <c r="G4573" s="1063" t="s">
        <v>117</v>
      </c>
      <c r="H4573" s="1063" t="s">
        <v>5789</v>
      </c>
      <c r="I4573" s="1065">
        <v>1425953100</v>
      </c>
      <c r="J4573" s="1065">
        <v>0</v>
      </c>
      <c r="K4573" s="1065">
        <v>0</v>
      </c>
      <c r="L4573" s="1065">
        <v>0</v>
      </c>
      <c r="M4573" s="1065">
        <v>0</v>
      </c>
      <c r="N4573" s="1065">
        <v>0</v>
      </c>
      <c r="O4573" s="1062" t="s">
        <v>5790</v>
      </c>
      <c r="P4573" s="1065">
        <v>0</v>
      </c>
      <c r="Q4573" s="1065">
        <v>0</v>
      </c>
      <c r="R4573" s="1062" t="s">
        <v>917</v>
      </c>
      <c r="S4573" s="1062" t="s">
        <v>6071</v>
      </c>
      <c r="T4573" s="1062" t="s">
        <v>6072</v>
      </c>
      <c r="U4573" s="1062" t="s">
        <v>5862</v>
      </c>
    </row>
    <row r="4574" spans="1:21" hidden="1" x14ac:dyDescent="0.75">
      <c r="A4574" s="1061">
        <v>58697</v>
      </c>
      <c r="B4574" s="1062" t="s">
        <v>8650</v>
      </c>
      <c r="C4574" s="1063" t="s">
        <v>6070</v>
      </c>
      <c r="D4574" s="1063" t="s">
        <v>5780</v>
      </c>
      <c r="E4574" s="1064">
        <v>1</v>
      </c>
      <c r="F4574" s="1063" t="s">
        <v>5788</v>
      </c>
      <c r="G4574" s="1063" t="s">
        <v>5782</v>
      </c>
      <c r="H4574" s="1063" t="s">
        <v>5649</v>
      </c>
      <c r="I4574" s="1065">
        <v>1024900</v>
      </c>
      <c r="J4574" s="1065">
        <v>0</v>
      </c>
      <c r="K4574" s="1065">
        <v>0</v>
      </c>
      <c r="L4574" s="1065">
        <v>0</v>
      </c>
      <c r="M4574" s="1065">
        <v>0</v>
      </c>
      <c r="N4574" s="1065">
        <v>0</v>
      </c>
      <c r="O4574" s="1062" t="s">
        <v>5783</v>
      </c>
      <c r="P4574" s="1065">
        <v>0</v>
      </c>
      <c r="Q4574" s="1065">
        <v>0</v>
      </c>
      <c r="R4574" s="1062" t="s">
        <v>917</v>
      </c>
      <c r="S4574" s="1062" t="s">
        <v>6071</v>
      </c>
      <c r="T4574" s="1062" t="s">
        <v>6072</v>
      </c>
      <c r="U4574" s="1062" t="s">
        <v>5862</v>
      </c>
    </row>
    <row r="4575" spans="1:21" hidden="1" x14ac:dyDescent="0.75">
      <c r="A4575" s="1061">
        <v>58697</v>
      </c>
      <c r="B4575" s="1062" t="s">
        <v>8650</v>
      </c>
      <c r="C4575" s="1063" t="s">
        <v>6070</v>
      </c>
      <c r="D4575" s="1063" t="s">
        <v>5780</v>
      </c>
      <c r="E4575" s="1064">
        <v>1</v>
      </c>
      <c r="F4575" s="1063" t="s">
        <v>5794</v>
      </c>
      <c r="G4575" s="1063" t="s">
        <v>117</v>
      </c>
      <c r="H4575" s="1063" t="s">
        <v>5789</v>
      </c>
      <c r="I4575" s="1065">
        <v>2482249851</v>
      </c>
      <c r="J4575" s="1065">
        <v>0</v>
      </c>
      <c r="K4575" s="1065">
        <v>28008582</v>
      </c>
      <c r="L4575" s="1065">
        <v>28008582</v>
      </c>
      <c r="M4575" s="1065">
        <v>0</v>
      </c>
      <c r="N4575" s="1065">
        <v>27136257</v>
      </c>
      <c r="O4575" s="1062" t="s">
        <v>5790</v>
      </c>
      <c r="P4575" s="1065">
        <v>1633551</v>
      </c>
      <c r="Q4575" s="1065">
        <v>1481934</v>
      </c>
      <c r="R4575" s="1062" t="s">
        <v>917</v>
      </c>
      <c r="S4575" s="1062" t="s">
        <v>6071</v>
      </c>
      <c r="T4575" s="1062" t="s">
        <v>6072</v>
      </c>
      <c r="U4575" s="1062" t="s">
        <v>5862</v>
      </c>
    </row>
    <row r="4576" spans="1:21" hidden="1" x14ac:dyDescent="0.75">
      <c r="A4576" s="1061">
        <v>58697</v>
      </c>
      <c r="B4576" s="1062" t="s">
        <v>8650</v>
      </c>
      <c r="C4576" s="1063" t="s">
        <v>6070</v>
      </c>
      <c r="D4576" s="1063" t="s">
        <v>5780</v>
      </c>
      <c r="E4576" s="1064">
        <v>1</v>
      </c>
      <c r="F4576" s="1063" t="s">
        <v>5794</v>
      </c>
      <c r="G4576" s="1063" t="s">
        <v>5782</v>
      </c>
      <c r="H4576" s="1063" t="s">
        <v>5649</v>
      </c>
      <c r="I4576" s="1065">
        <v>1767149</v>
      </c>
      <c r="J4576" s="1065">
        <v>0</v>
      </c>
      <c r="K4576" s="1065">
        <v>19998</v>
      </c>
      <c r="L4576" s="1065">
        <v>19998</v>
      </c>
      <c r="M4576" s="1065">
        <v>0</v>
      </c>
      <c r="N4576" s="1065">
        <v>3401</v>
      </c>
      <c r="O4576" s="1062" t="s">
        <v>5783</v>
      </c>
      <c r="P4576" s="1065">
        <v>1634</v>
      </c>
      <c r="Q4576" s="1065">
        <v>1483</v>
      </c>
      <c r="R4576" s="1062" t="s">
        <v>917</v>
      </c>
      <c r="S4576" s="1062" t="s">
        <v>6071</v>
      </c>
      <c r="T4576" s="1062" t="s">
        <v>6072</v>
      </c>
      <c r="U4576" s="1062" t="s">
        <v>5862</v>
      </c>
    </row>
    <row r="4577" spans="1:21" hidden="1" x14ac:dyDescent="0.75">
      <c r="A4577" s="1061">
        <v>58697</v>
      </c>
      <c r="B4577" s="1062" t="s">
        <v>8650</v>
      </c>
      <c r="C4577" s="1063" t="s">
        <v>6070</v>
      </c>
      <c r="D4577" s="1063" t="s">
        <v>5780</v>
      </c>
      <c r="E4577" s="1064">
        <v>1</v>
      </c>
      <c r="F4577" s="1063" t="s">
        <v>5800</v>
      </c>
      <c r="G4577" s="1063" t="s">
        <v>117</v>
      </c>
      <c r="H4577" s="1063" t="s">
        <v>5789</v>
      </c>
      <c r="I4577" s="1065">
        <v>11570094</v>
      </c>
      <c r="J4577" s="1065">
        <v>0</v>
      </c>
      <c r="K4577" s="1065">
        <v>117302</v>
      </c>
      <c r="L4577" s="1065">
        <v>117302</v>
      </c>
      <c r="M4577" s="1065">
        <v>0</v>
      </c>
      <c r="N4577" s="1065">
        <v>113594</v>
      </c>
      <c r="O4577" s="1062" t="s">
        <v>5790</v>
      </c>
      <c r="P4577" s="1065">
        <v>6841</v>
      </c>
      <c r="Q4577" s="1065">
        <v>6206</v>
      </c>
      <c r="R4577" s="1062" t="s">
        <v>917</v>
      </c>
      <c r="S4577" s="1062" t="s">
        <v>6071</v>
      </c>
      <c r="T4577" s="1062" t="s">
        <v>6072</v>
      </c>
      <c r="U4577" s="1062" t="s">
        <v>5862</v>
      </c>
    </row>
    <row r="4578" spans="1:21" hidden="1" x14ac:dyDescent="0.75">
      <c r="A4578" s="1061">
        <v>58697</v>
      </c>
      <c r="B4578" s="1062" t="s">
        <v>8650</v>
      </c>
      <c r="C4578" s="1063" t="s">
        <v>6070</v>
      </c>
      <c r="D4578" s="1063" t="s">
        <v>5780</v>
      </c>
      <c r="E4578" s="1064">
        <v>1</v>
      </c>
      <c r="F4578" s="1063" t="s">
        <v>5800</v>
      </c>
      <c r="G4578" s="1063" t="s">
        <v>5782</v>
      </c>
      <c r="H4578" s="1063" t="s">
        <v>5649</v>
      </c>
      <c r="I4578" s="1065">
        <v>4740906</v>
      </c>
      <c r="J4578" s="1065">
        <v>0</v>
      </c>
      <c r="K4578" s="1065">
        <v>33441</v>
      </c>
      <c r="L4578" s="1065">
        <v>33441</v>
      </c>
      <c r="M4578" s="1065">
        <v>0</v>
      </c>
      <c r="N4578" s="1065">
        <v>5687</v>
      </c>
      <c r="O4578" s="1062" t="s">
        <v>5783</v>
      </c>
      <c r="P4578" s="1065">
        <v>2733</v>
      </c>
      <c r="Q4578" s="1065">
        <v>2479</v>
      </c>
      <c r="R4578" s="1062" t="s">
        <v>917</v>
      </c>
      <c r="S4578" s="1062" t="s">
        <v>6071</v>
      </c>
      <c r="T4578" s="1062" t="s">
        <v>6072</v>
      </c>
      <c r="U4578" s="1062" t="s">
        <v>5862</v>
      </c>
    </row>
    <row r="4579" spans="1:21" hidden="1" x14ac:dyDescent="0.75">
      <c r="A4579" s="1061">
        <v>58714</v>
      </c>
      <c r="B4579" s="1062" t="s">
        <v>8651</v>
      </c>
      <c r="C4579" s="1063" t="s">
        <v>6549</v>
      </c>
      <c r="D4579" s="1063" t="s">
        <v>5780</v>
      </c>
      <c r="E4579" s="1064">
        <v>2</v>
      </c>
      <c r="F4579" s="1063" t="s">
        <v>5781</v>
      </c>
      <c r="G4579" s="1063" t="s">
        <v>117</v>
      </c>
      <c r="H4579" s="1063" t="s">
        <v>5789</v>
      </c>
      <c r="I4579" s="1065">
        <v>55690000</v>
      </c>
      <c r="J4579" s="1065">
        <v>0</v>
      </c>
      <c r="K4579" s="1065">
        <v>503119</v>
      </c>
      <c r="L4579" s="1065">
        <v>503119</v>
      </c>
      <c r="M4579" s="1065">
        <v>0</v>
      </c>
      <c r="N4579" s="1065">
        <v>489891</v>
      </c>
      <c r="O4579" s="1062" t="s">
        <v>5790</v>
      </c>
      <c r="P4579" s="1065">
        <v>29344</v>
      </c>
      <c r="Q4579" s="1065">
        <v>26620</v>
      </c>
      <c r="R4579" s="1062" t="s">
        <v>916</v>
      </c>
      <c r="S4579" s="1062" t="s">
        <v>5816</v>
      </c>
      <c r="T4579" s="1062" t="s">
        <v>5817</v>
      </c>
      <c r="U4579" s="1062" t="s">
        <v>5818</v>
      </c>
    </row>
    <row r="4580" spans="1:21" hidden="1" x14ac:dyDescent="0.75">
      <c r="A4580" s="1061">
        <v>58715</v>
      </c>
      <c r="B4580" s="1062" t="s">
        <v>8652</v>
      </c>
      <c r="C4580" s="1063" t="s">
        <v>6549</v>
      </c>
      <c r="D4580" s="1063" t="s">
        <v>5780</v>
      </c>
      <c r="E4580" s="1064">
        <v>2</v>
      </c>
      <c r="F4580" s="1063" t="s">
        <v>5781</v>
      </c>
      <c r="G4580" s="1063" t="s">
        <v>117</v>
      </c>
      <c r="H4580" s="1063" t="s">
        <v>5789</v>
      </c>
      <c r="I4580" s="1065">
        <v>46633000</v>
      </c>
      <c r="J4580" s="1065">
        <v>0</v>
      </c>
      <c r="K4580" s="1065">
        <v>430084</v>
      </c>
      <c r="L4580" s="1065">
        <v>430084</v>
      </c>
      <c r="M4580" s="1065">
        <v>0</v>
      </c>
      <c r="N4580" s="1065">
        <v>417152</v>
      </c>
      <c r="O4580" s="1062" t="s">
        <v>5790</v>
      </c>
      <c r="P4580" s="1065">
        <v>25084</v>
      </c>
      <c r="Q4580" s="1065">
        <v>22756</v>
      </c>
      <c r="R4580" s="1062" t="s">
        <v>916</v>
      </c>
      <c r="S4580" s="1062" t="s">
        <v>5816</v>
      </c>
      <c r="T4580" s="1062" t="s">
        <v>5817</v>
      </c>
      <c r="U4580" s="1062" t="s">
        <v>5818</v>
      </c>
    </row>
    <row r="4581" spans="1:21" hidden="1" x14ac:dyDescent="0.75">
      <c r="A4581" s="1061">
        <v>58811</v>
      </c>
      <c r="B4581" s="1062" t="s">
        <v>8653</v>
      </c>
      <c r="C4581" s="1063" t="s">
        <v>6549</v>
      </c>
      <c r="D4581" s="1063" t="s">
        <v>5780</v>
      </c>
      <c r="E4581" s="1064">
        <v>2</v>
      </c>
      <c r="F4581" s="1063" t="s">
        <v>5781</v>
      </c>
      <c r="G4581" s="1063" t="s">
        <v>117</v>
      </c>
      <c r="H4581" s="1063" t="s">
        <v>5789</v>
      </c>
      <c r="I4581" s="1065">
        <v>60509000</v>
      </c>
      <c r="J4581" s="1065">
        <v>0</v>
      </c>
      <c r="K4581" s="1065">
        <v>471315</v>
      </c>
      <c r="L4581" s="1065">
        <v>471315</v>
      </c>
      <c r="M4581" s="1065">
        <v>0</v>
      </c>
      <c r="N4581" s="1065">
        <v>455818</v>
      </c>
      <c r="O4581" s="1062" t="s">
        <v>5790</v>
      </c>
      <c r="P4581" s="1065">
        <v>27489</v>
      </c>
      <c r="Q4581" s="1065">
        <v>24937</v>
      </c>
      <c r="R4581" s="1062" t="s">
        <v>916</v>
      </c>
      <c r="S4581" s="1062" t="s">
        <v>5816</v>
      </c>
      <c r="T4581" s="1062" t="s">
        <v>5817</v>
      </c>
      <c r="U4581" s="1062" t="s">
        <v>5818</v>
      </c>
    </row>
    <row r="4582" spans="1:21" hidden="1" x14ac:dyDescent="0.75">
      <c r="A4582" s="1061">
        <v>58813</v>
      </c>
      <c r="B4582" s="1062" t="s">
        <v>8654</v>
      </c>
      <c r="C4582" s="1063" t="s">
        <v>6549</v>
      </c>
      <c r="D4582" s="1063" t="s">
        <v>5780</v>
      </c>
      <c r="E4582" s="1064">
        <v>2</v>
      </c>
      <c r="F4582" s="1063" t="s">
        <v>5781</v>
      </c>
      <c r="G4582" s="1063" t="s">
        <v>117</v>
      </c>
      <c r="H4582" s="1063" t="s">
        <v>5789</v>
      </c>
      <c r="I4582" s="1065">
        <v>46056000</v>
      </c>
      <c r="J4582" s="1065">
        <v>0</v>
      </c>
      <c r="K4582" s="1065">
        <v>407737</v>
      </c>
      <c r="L4582" s="1065">
        <v>407737</v>
      </c>
      <c r="M4582" s="1065">
        <v>0</v>
      </c>
      <c r="N4582" s="1065">
        <v>396631</v>
      </c>
      <c r="O4582" s="1062" t="s">
        <v>5790</v>
      </c>
      <c r="P4582" s="1065">
        <v>23781</v>
      </c>
      <c r="Q4582" s="1065">
        <v>21573</v>
      </c>
      <c r="R4582" s="1062" t="s">
        <v>916</v>
      </c>
      <c r="S4582" s="1062" t="s">
        <v>5816</v>
      </c>
      <c r="T4582" s="1062" t="s">
        <v>5817</v>
      </c>
      <c r="U4582" s="1062" t="s">
        <v>5818</v>
      </c>
    </row>
    <row r="4583" spans="1:21" hidden="1" x14ac:dyDescent="0.75">
      <c r="A4583" s="1061">
        <v>58815</v>
      </c>
      <c r="B4583" s="1062" t="s">
        <v>8655</v>
      </c>
      <c r="C4583" s="1063" t="s">
        <v>6463</v>
      </c>
      <c r="D4583" s="1063" t="s">
        <v>5780</v>
      </c>
      <c r="E4583" s="1064">
        <v>3</v>
      </c>
      <c r="F4583" s="1063" t="s">
        <v>5781</v>
      </c>
      <c r="G4583" s="1063" t="s">
        <v>117</v>
      </c>
      <c r="H4583" s="1063" t="s">
        <v>5789</v>
      </c>
      <c r="I4583" s="1065">
        <v>5337000</v>
      </c>
      <c r="J4583" s="1065">
        <v>9107</v>
      </c>
      <c r="K4583" s="1065">
        <v>62831</v>
      </c>
      <c r="L4583" s="1065">
        <v>43036</v>
      </c>
      <c r="M4583" s="1065">
        <v>19795</v>
      </c>
      <c r="N4583" s="1065">
        <v>62831</v>
      </c>
      <c r="O4583" s="1062" t="s">
        <v>5790</v>
      </c>
      <c r="P4583" s="1065">
        <v>3665</v>
      </c>
      <c r="Q4583" s="1065">
        <v>3324</v>
      </c>
      <c r="R4583" s="1062" t="s">
        <v>915</v>
      </c>
      <c r="S4583" s="1062" t="s">
        <v>6464</v>
      </c>
      <c r="T4583" s="1062" t="s">
        <v>6465</v>
      </c>
      <c r="U4583" s="1062" t="s">
        <v>6465</v>
      </c>
    </row>
    <row r="4584" spans="1:21" hidden="1" x14ac:dyDescent="0.75">
      <c r="A4584" s="1061">
        <v>58818</v>
      </c>
      <c r="B4584" s="1062" t="s">
        <v>8656</v>
      </c>
      <c r="C4584" s="1063" t="s">
        <v>6549</v>
      </c>
      <c r="D4584" s="1063" t="s">
        <v>5780</v>
      </c>
      <c r="E4584" s="1064">
        <v>2</v>
      </c>
      <c r="F4584" s="1063" t="s">
        <v>5781</v>
      </c>
      <c r="G4584" s="1063" t="s">
        <v>117</v>
      </c>
      <c r="H4584" s="1063" t="s">
        <v>5789</v>
      </c>
      <c r="I4584" s="1065">
        <v>48768000</v>
      </c>
      <c r="J4584" s="1065">
        <v>0</v>
      </c>
      <c r="K4584" s="1065">
        <v>435725</v>
      </c>
      <c r="L4584" s="1065">
        <v>435725</v>
      </c>
      <c r="M4584" s="1065">
        <v>0</v>
      </c>
      <c r="N4584" s="1065">
        <v>422625</v>
      </c>
      <c r="O4584" s="1062" t="s">
        <v>5790</v>
      </c>
      <c r="P4584" s="1065">
        <v>25413</v>
      </c>
      <c r="Q4584" s="1065">
        <v>23054</v>
      </c>
      <c r="R4584" s="1062" t="s">
        <v>916</v>
      </c>
      <c r="S4584" s="1062" t="s">
        <v>5816</v>
      </c>
      <c r="T4584" s="1062" t="s">
        <v>5817</v>
      </c>
      <c r="U4584" s="1062" t="s">
        <v>5818</v>
      </c>
    </row>
    <row r="4585" spans="1:21" hidden="1" x14ac:dyDescent="0.75">
      <c r="A4585" s="1061">
        <v>58835</v>
      </c>
      <c r="B4585" s="1062" t="s">
        <v>8657</v>
      </c>
      <c r="C4585" s="1063" t="s">
        <v>5799</v>
      </c>
      <c r="D4585" s="1063" t="s">
        <v>5780</v>
      </c>
      <c r="E4585" s="1064">
        <v>1</v>
      </c>
      <c r="F4585" s="1063" t="s">
        <v>5800</v>
      </c>
      <c r="G4585" s="1063" t="s">
        <v>117</v>
      </c>
      <c r="H4585" s="1063" t="s">
        <v>5789</v>
      </c>
      <c r="I4585" s="1065">
        <v>716650000</v>
      </c>
      <c r="J4585" s="1065">
        <v>0</v>
      </c>
      <c r="K4585" s="1065">
        <v>7671525</v>
      </c>
      <c r="L4585" s="1065">
        <v>7671525</v>
      </c>
      <c r="M4585" s="1065">
        <v>0</v>
      </c>
      <c r="N4585" s="1065">
        <v>7543290</v>
      </c>
      <c r="O4585" s="1062" t="s">
        <v>5790</v>
      </c>
      <c r="P4585" s="1065">
        <v>447428</v>
      </c>
      <c r="Q4585" s="1065">
        <v>405900</v>
      </c>
      <c r="R4585" s="1062" t="s">
        <v>914</v>
      </c>
      <c r="S4585" s="1062" t="s">
        <v>5821</v>
      </c>
      <c r="T4585" s="1062" t="s">
        <v>5822</v>
      </c>
      <c r="U4585" s="1062" t="s">
        <v>5823</v>
      </c>
    </row>
    <row r="4586" spans="1:21" hidden="1" x14ac:dyDescent="0.75">
      <c r="A4586" s="1061">
        <v>58897</v>
      </c>
      <c r="B4586" s="1062" t="s">
        <v>8658</v>
      </c>
      <c r="C4586" s="1063" t="s">
        <v>6549</v>
      </c>
      <c r="D4586" s="1063" t="s">
        <v>6289</v>
      </c>
      <c r="E4586" s="1064">
        <v>4</v>
      </c>
      <c r="F4586" s="1063" t="s">
        <v>5781</v>
      </c>
      <c r="G4586" s="1063" t="s">
        <v>117</v>
      </c>
      <c r="H4586" s="1063" t="s">
        <v>5789</v>
      </c>
      <c r="I4586" s="1065">
        <v>1183000</v>
      </c>
      <c r="J4586" s="1065">
        <v>0</v>
      </c>
      <c r="K4586" s="1065">
        <v>14135</v>
      </c>
      <c r="L4586" s="1065">
        <v>14135</v>
      </c>
      <c r="M4586" s="1065">
        <v>0</v>
      </c>
      <c r="N4586" s="1065">
        <v>13720</v>
      </c>
      <c r="O4586" s="1062" t="s">
        <v>5790</v>
      </c>
      <c r="P4586" s="1065">
        <v>824</v>
      </c>
      <c r="Q4586" s="1065">
        <v>748</v>
      </c>
      <c r="R4586" s="1062" t="s">
        <v>916</v>
      </c>
      <c r="S4586" s="1062" t="s">
        <v>5816</v>
      </c>
      <c r="T4586" s="1062" t="s">
        <v>5817</v>
      </c>
      <c r="U4586" s="1062" t="s">
        <v>5818</v>
      </c>
    </row>
    <row r="4587" spans="1:21" hidden="1" x14ac:dyDescent="0.75">
      <c r="A4587" s="1061">
        <v>58914</v>
      </c>
      <c r="B4587" s="1062" t="s">
        <v>8659</v>
      </c>
      <c r="C4587" s="1063" t="s">
        <v>5788</v>
      </c>
      <c r="D4587" s="1063" t="s">
        <v>5780</v>
      </c>
      <c r="E4587" s="1064">
        <v>3</v>
      </c>
      <c r="F4587" s="1063" t="s">
        <v>5800</v>
      </c>
      <c r="G4587" s="1063" t="s">
        <v>117</v>
      </c>
      <c r="H4587" s="1063" t="s">
        <v>5789</v>
      </c>
      <c r="I4587" s="1065">
        <v>67114000</v>
      </c>
      <c r="J4587" s="1065">
        <v>388456</v>
      </c>
      <c r="K4587" s="1065">
        <v>786128</v>
      </c>
      <c r="L4587" s="1065">
        <v>306554</v>
      </c>
      <c r="M4587" s="1065">
        <v>479574</v>
      </c>
      <c r="N4587" s="1065">
        <v>786128</v>
      </c>
      <c r="O4587" s="1062" t="s">
        <v>5790</v>
      </c>
      <c r="P4587" s="1065">
        <v>45850</v>
      </c>
      <c r="Q4587" s="1065">
        <v>41594</v>
      </c>
      <c r="R4587" s="1062" t="s">
        <v>920</v>
      </c>
      <c r="S4587" s="1062" t="s">
        <v>5886</v>
      </c>
      <c r="T4587" s="1062" t="s">
        <v>5887</v>
      </c>
      <c r="U4587" s="1062" t="s">
        <v>5875</v>
      </c>
    </row>
    <row r="4588" spans="1:21" hidden="1" x14ac:dyDescent="0.75">
      <c r="A4588" s="1061">
        <v>58929</v>
      </c>
      <c r="B4588" s="1062" t="s">
        <v>8660</v>
      </c>
      <c r="C4588" s="1063" t="s">
        <v>5807</v>
      </c>
      <c r="D4588" s="1063" t="s">
        <v>5780</v>
      </c>
      <c r="E4588" s="1064">
        <v>1</v>
      </c>
      <c r="F4588" s="1063" t="s">
        <v>5781</v>
      </c>
      <c r="G4588" s="1063" t="s">
        <v>5782</v>
      </c>
      <c r="H4588" s="1063" t="s">
        <v>5649</v>
      </c>
      <c r="I4588" s="1065">
        <v>5000</v>
      </c>
      <c r="J4588" s="1065">
        <v>0</v>
      </c>
      <c r="K4588" s="1065">
        <v>64</v>
      </c>
      <c r="L4588" s="1065">
        <v>64</v>
      </c>
      <c r="M4588" s="1065">
        <v>0</v>
      </c>
      <c r="N4588" s="1065">
        <v>11</v>
      </c>
      <c r="O4588" s="1062" t="s">
        <v>5783</v>
      </c>
      <c r="P4588" s="1065">
        <v>5</v>
      </c>
      <c r="Q4588" s="1065">
        <v>5</v>
      </c>
      <c r="R4588" s="1062" t="s">
        <v>914</v>
      </c>
      <c r="S4588" s="1062" t="s">
        <v>5808</v>
      </c>
      <c r="T4588" s="1062" t="s">
        <v>5809</v>
      </c>
      <c r="U4588" s="1062" t="s">
        <v>5810</v>
      </c>
    </row>
    <row r="4589" spans="1:21" hidden="1" x14ac:dyDescent="0.75">
      <c r="A4589" s="1061">
        <v>58933</v>
      </c>
      <c r="B4589" s="1062" t="s">
        <v>8661</v>
      </c>
      <c r="C4589" s="1063" t="s">
        <v>6549</v>
      </c>
      <c r="D4589" s="1063" t="s">
        <v>6213</v>
      </c>
      <c r="E4589" s="1064">
        <v>7</v>
      </c>
      <c r="F4589" s="1063" t="s">
        <v>5788</v>
      </c>
      <c r="G4589" s="1063" t="s">
        <v>117</v>
      </c>
      <c r="H4589" s="1063" t="s">
        <v>5789</v>
      </c>
      <c r="I4589" s="1065">
        <v>450755980</v>
      </c>
      <c r="J4589" s="1065">
        <v>0</v>
      </c>
      <c r="K4589" s="1065">
        <v>3020182</v>
      </c>
      <c r="L4589" s="1065">
        <v>3020182</v>
      </c>
      <c r="M4589" s="1065">
        <v>0</v>
      </c>
      <c r="N4589" s="1065">
        <v>2876365</v>
      </c>
      <c r="O4589" s="1062" t="s">
        <v>5790</v>
      </c>
      <c r="P4589" s="1065">
        <v>176147</v>
      </c>
      <c r="Q4589" s="1065">
        <v>159798</v>
      </c>
      <c r="R4589" s="1062" t="s">
        <v>916</v>
      </c>
      <c r="S4589" s="1062" t="s">
        <v>5816</v>
      </c>
      <c r="T4589" s="1062" t="s">
        <v>5817</v>
      </c>
      <c r="U4589" s="1062" t="s">
        <v>5818</v>
      </c>
    </row>
    <row r="4590" spans="1:21" hidden="1" x14ac:dyDescent="0.75">
      <c r="A4590" s="1061">
        <v>58933</v>
      </c>
      <c r="B4590" s="1062" t="s">
        <v>8661</v>
      </c>
      <c r="C4590" s="1063" t="s">
        <v>6549</v>
      </c>
      <c r="D4590" s="1063" t="s">
        <v>6213</v>
      </c>
      <c r="E4590" s="1064">
        <v>7</v>
      </c>
      <c r="F4590" s="1063" t="s">
        <v>5794</v>
      </c>
      <c r="G4590" s="1063" t="s">
        <v>117</v>
      </c>
      <c r="H4590" s="1063" t="s">
        <v>5789</v>
      </c>
      <c r="I4590" s="1065">
        <v>957108870</v>
      </c>
      <c r="J4590" s="1065">
        <v>0</v>
      </c>
      <c r="K4590" s="1065">
        <v>11528390</v>
      </c>
      <c r="L4590" s="1065">
        <v>11528390</v>
      </c>
      <c r="M4590" s="1065">
        <v>0</v>
      </c>
      <c r="N4590" s="1065">
        <v>10979419</v>
      </c>
      <c r="O4590" s="1062" t="s">
        <v>5790</v>
      </c>
      <c r="P4590" s="1065">
        <v>672373</v>
      </c>
      <c r="Q4590" s="1065">
        <v>609967</v>
      </c>
      <c r="R4590" s="1062" t="s">
        <v>916</v>
      </c>
      <c r="S4590" s="1062" t="s">
        <v>5816</v>
      </c>
      <c r="T4590" s="1062" t="s">
        <v>5817</v>
      </c>
      <c r="U4590" s="1062" t="s">
        <v>5818</v>
      </c>
    </row>
    <row r="4591" spans="1:21" hidden="1" x14ac:dyDescent="0.75">
      <c r="A4591" s="1061">
        <v>58947</v>
      </c>
      <c r="B4591" s="1062" t="s">
        <v>8662</v>
      </c>
      <c r="C4591" s="1063" t="s">
        <v>6444</v>
      </c>
      <c r="D4591" s="1063" t="s">
        <v>5780</v>
      </c>
      <c r="E4591" s="1064">
        <v>3</v>
      </c>
      <c r="F4591" s="1063" t="s">
        <v>5800</v>
      </c>
      <c r="G4591" s="1063" t="s">
        <v>117</v>
      </c>
      <c r="H4591" s="1063" t="s">
        <v>5789</v>
      </c>
      <c r="I4591" s="1065">
        <v>38880622</v>
      </c>
      <c r="J4591" s="1065">
        <v>188</v>
      </c>
      <c r="K4591" s="1065">
        <v>442828</v>
      </c>
      <c r="L4591" s="1065">
        <v>442203</v>
      </c>
      <c r="M4591" s="1065">
        <v>625</v>
      </c>
      <c r="N4591" s="1065">
        <v>429929</v>
      </c>
      <c r="O4591" s="1062" t="s">
        <v>5790</v>
      </c>
      <c r="P4591" s="1065">
        <v>25827</v>
      </c>
      <c r="Q4591" s="1065">
        <v>23430</v>
      </c>
      <c r="R4591" s="1062" t="s">
        <v>916</v>
      </c>
      <c r="S4591" s="1062" t="s">
        <v>5816</v>
      </c>
      <c r="T4591" s="1062" t="s">
        <v>5817</v>
      </c>
      <c r="U4591" s="1062" t="s">
        <v>5818</v>
      </c>
    </row>
    <row r="4592" spans="1:21" hidden="1" x14ac:dyDescent="0.75">
      <c r="A4592" s="1061">
        <v>58947</v>
      </c>
      <c r="B4592" s="1062" t="s">
        <v>8662</v>
      </c>
      <c r="C4592" s="1063" t="s">
        <v>6444</v>
      </c>
      <c r="D4592" s="1063" t="s">
        <v>5780</v>
      </c>
      <c r="E4592" s="1064">
        <v>3</v>
      </c>
      <c r="F4592" s="1063" t="s">
        <v>5800</v>
      </c>
      <c r="G4592" s="1063" t="s">
        <v>5782</v>
      </c>
      <c r="H4592" s="1063" t="s">
        <v>5649</v>
      </c>
      <c r="I4592" s="1065">
        <v>406378</v>
      </c>
      <c r="J4592" s="1065">
        <v>4</v>
      </c>
      <c r="K4592" s="1065">
        <v>4628</v>
      </c>
      <c r="L4592" s="1065">
        <v>4615</v>
      </c>
      <c r="M4592" s="1065">
        <v>13</v>
      </c>
      <c r="N4592" s="1065">
        <v>798</v>
      </c>
      <c r="O4592" s="1062" t="s">
        <v>5783</v>
      </c>
      <c r="P4592" s="1065">
        <v>378</v>
      </c>
      <c r="Q4592" s="1065">
        <v>343</v>
      </c>
      <c r="R4592" s="1062" t="s">
        <v>916</v>
      </c>
      <c r="S4592" s="1062" t="s">
        <v>5816</v>
      </c>
      <c r="T4592" s="1062" t="s">
        <v>5817</v>
      </c>
      <c r="U4592" s="1062" t="s">
        <v>5818</v>
      </c>
    </row>
    <row r="4593" spans="1:21" hidden="1" x14ac:dyDescent="0.75">
      <c r="A4593" s="1061">
        <v>58947</v>
      </c>
      <c r="B4593" s="1062" t="s">
        <v>8662</v>
      </c>
      <c r="C4593" s="1063" t="s">
        <v>6444</v>
      </c>
      <c r="D4593" s="1063" t="s">
        <v>5780</v>
      </c>
      <c r="E4593" s="1064">
        <v>3</v>
      </c>
      <c r="F4593" s="1063" t="s">
        <v>5781</v>
      </c>
      <c r="G4593" s="1063" t="s">
        <v>5782</v>
      </c>
      <c r="H4593" s="1063" t="s">
        <v>5649</v>
      </c>
      <c r="I4593" s="1065">
        <v>12000</v>
      </c>
      <c r="J4593" s="1065">
        <v>13</v>
      </c>
      <c r="K4593" s="1065">
        <v>169</v>
      </c>
      <c r="L4593" s="1065">
        <v>126</v>
      </c>
      <c r="M4593" s="1065">
        <v>43</v>
      </c>
      <c r="N4593" s="1065">
        <v>29</v>
      </c>
      <c r="O4593" s="1062" t="s">
        <v>5783</v>
      </c>
      <c r="P4593" s="1065">
        <v>14</v>
      </c>
      <c r="Q4593" s="1065">
        <v>13</v>
      </c>
      <c r="R4593" s="1062" t="s">
        <v>916</v>
      </c>
      <c r="S4593" s="1062" t="s">
        <v>5816</v>
      </c>
      <c r="T4593" s="1062" t="s">
        <v>5817</v>
      </c>
      <c r="U4593" s="1062" t="s">
        <v>5818</v>
      </c>
    </row>
    <row r="4594" spans="1:21" hidden="1" x14ac:dyDescent="0.75">
      <c r="A4594" s="1061">
        <v>58960</v>
      </c>
      <c r="B4594" s="1062" t="s">
        <v>8663</v>
      </c>
      <c r="C4594" s="1063" t="s">
        <v>5788</v>
      </c>
      <c r="D4594" s="1063" t="s">
        <v>6289</v>
      </c>
      <c r="E4594" s="1064">
        <v>5</v>
      </c>
      <c r="F4594" s="1063" t="s">
        <v>5781</v>
      </c>
      <c r="G4594" s="1063" t="s">
        <v>117</v>
      </c>
      <c r="H4594" s="1063" t="s">
        <v>5789</v>
      </c>
      <c r="I4594" s="1065">
        <v>2515896</v>
      </c>
      <c r="J4594" s="1065">
        <v>7371</v>
      </c>
      <c r="K4594" s="1065">
        <v>27589</v>
      </c>
      <c r="L4594" s="1065">
        <v>14882</v>
      </c>
      <c r="M4594" s="1065">
        <v>12707</v>
      </c>
      <c r="N4594" s="1065">
        <v>26735</v>
      </c>
      <c r="O4594" s="1062" t="s">
        <v>5790</v>
      </c>
      <c r="P4594" s="1065">
        <v>1609</v>
      </c>
      <c r="Q4594" s="1065">
        <v>1460</v>
      </c>
      <c r="R4594" s="1062" t="s">
        <v>920</v>
      </c>
      <c r="S4594" s="1062" t="s">
        <v>5886</v>
      </c>
      <c r="T4594" s="1062" t="s">
        <v>5887</v>
      </c>
      <c r="U4594" s="1062" t="s">
        <v>5875</v>
      </c>
    </row>
    <row r="4595" spans="1:21" hidden="1" x14ac:dyDescent="0.75">
      <c r="A4595" s="1061">
        <v>58989</v>
      </c>
      <c r="B4595" s="1062" t="s">
        <v>8664</v>
      </c>
      <c r="C4595" s="1063" t="s">
        <v>430</v>
      </c>
      <c r="D4595" s="1063" t="s">
        <v>5780</v>
      </c>
      <c r="E4595" s="1064">
        <v>1</v>
      </c>
      <c r="F4595" s="1063" t="s">
        <v>5781</v>
      </c>
      <c r="G4595" s="1063" t="s">
        <v>117</v>
      </c>
      <c r="H4595" s="1063" t="s">
        <v>5789</v>
      </c>
      <c r="I4595" s="1065">
        <v>531626000</v>
      </c>
      <c r="J4595" s="1065">
        <v>0</v>
      </c>
      <c r="K4595" s="1065">
        <v>4641933</v>
      </c>
      <c r="L4595" s="1065">
        <v>4641933</v>
      </c>
      <c r="M4595" s="1065">
        <v>0</v>
      </c>
      <c r="N4595" s="1065">
        <v>4628048</v>
      </c>
      <c r="O4595" s="1062" t="s">
        <v>5790</v>
      </c>
      <c r="P4595" s="1065">
        <v>270732</v>
      </c>
      <c r="Q4595" s="1065">
        <v>245605</v>
      </c>
      <c r="R4595" s="1062" t="s">
        <v>2228</v>
      </c>
      <c r="S4595" s="1062" t="s">
        <v>2228</v>
      </c>
      <c r="T4595" s="1062" t="s">
        <v>5784</v>
      </c>
      <c r="U4595" s="1062" t="s">
        <v>5785</v>
      </c>
    </row>
    <row r="4596" spans="1:21" hidden="1" x14ac:dyDescent="0.75">
      <c r="A4596" s="1061">
        <v>58996</v>
      </c>
      <c r="B4596" s="1062" t="s">
        <v>8665</v>
      </c>
      <c r="C4596" s="1063" t="s">
        <v>5807</v>
      </c>
      <c r="D4596" s="1063" t="s">
        <v>6289</v>
      </c>
      <c r="E4596" s="1064">
        <v>4</v>
      </c>
      <c r="F4596" s="1063" t="s">
        <v>5781</v>
      </c>
      <c r="G4596" s="1063" t="s">
        <v>5782</v>
      </c>
      <c r="H4596" s="1063" t="s">
        <v>5649</v>
      </c>
      <c r="I4596" s="1065">
        <v>89000</v>
      </c>
      <c r="J4596" s="1065">
        <v>0</v>
      </c>
      <c r="K4596" s="1065">
        <v>2162</v>
      </c>
      <c r="L4596" s="1065">
        <v>2162</v>
      </c>
      <c r="M4596" s="1065">
        <v>0</v>
      </c>
      <c r="N4596" s="1065">
        <v>369</v>
      </c>
      <c r="O4596" s="1062" t="s">
        <v>5783</v>
      </c>
      <c r="P4596" s="1065">
        <v>177</v>
      </c>
      <c r="Q4596" s="1065">
        <v>160</v>
      </c>
      <c r="R4596" s="1062" t="s">
        <v>914</v>
      </c>
      <c r="S4596" s="1062" t="s">
        <v>5808</v>
      </c>
      <c r="T4596" s="1062" t="s">
        <v>5809</v>
      </c>
      <c r="U4596" s="1062" t="s">
        <v>5810</v>
      </c>
    </row>
    <row r="4597" spans="1:21" hidden="1" x14ac:dyDescent="0.75">
      <c r="A4597" s="1061">
        <v>59002</v>
      </c>
      <c r="B4597" s="1062" t="s">
        <v>8666</v>
      </c>
      <c r="C4597" s="1063" t="s">
        <v>5788</v>
      </c>
      <c r="D4597" s="1063" t="s">
        <v>5780</v>
      </c>
      <c r="E4597" s="1064">
        <v>2</v>
      </c>
      <c r="F4597" s="1063" t="s">
        <v>5800</v>
      </c>
      <c r="G4597" s="1063" t="s">
        <v>117</v>
      </c>
      <c r="H4597" s="1063" t="s">
        <v>5789</v>
      </c>
      <c r="I4597" s="1065">
        <v>336202000</v>
      </c>
      <c r="J4597" s="1065">
        <v>0</v>
      </c>
      <c r="K4597" s="1065">
        <v>3492367</v>
      </c>
      <c r="L4597" s="1065">
        <v>3492367</v>
      </c>
      <c r="M4597" s="1065">
        <v>0</v>
      </c>
      <c r="N4597" s="1065">
        <v>3399305</v>
      </c>
      <c r="O4597" s="1062" t="s">
        <v>5790</v>
      </c>
      <c r="P4597" s="1065">
        <v>203686</v>
      </c>
      <c r="Q4597" s="1065">
        <v>184781</v>
      </c>
      <c r="R4597" s="1062" t="s">
        <v>920</v>
      </c>
      <c r="S4597" s="1062" t="s">
        <v>5886</v>
      </c>
      <c r="T4597" s="1062" t="s">
        <v>5887</v>
      </c>
      <c r="U4597" s="1062" t="s">
        <v>5875</v>
      </c>
    </row>
    <row r="4598" spans="1:21" hidden="1" x14ac:dyDescent="0.75">
      <c r="A4598" s="1061">
        <v>59004</v>
      </c>
      <c r="B4598" s="1062" t="s">
        <v>8667</v>
      </c>
      <c r="C4598" s="1063" t="s">
        <v>6653</v>
      </c>
      <c r="D4598" s="1063" t="s">
        <v>5780</v>
      </c>
      <c r="E4598" s="1064">
        <v>2</v>
      </c>
      <c r="F4598" s="1063" t="s">
        <v>5788</v>
      </c>
      <c r="G4598" s="1063" t="s">
        <v>117</v>
      </c>
      <c r="H4598" s="1063" t="s">
        <v>5789</v>
      </c>
      <c r="I4598" s="1065">
        <v>1200690290</v>
      </c>
      <c r="J4598" s="1065">
        <v>0</v>
      </c>
      <c r="K4598" s="1065">
        <v>91509</v>
      </c>
      <c r="L4598" s="1065">
        <v>91509</v>
      </c>
      <c r="M4598" s="1065">
        <v>0</v>
      </c>
      <c r="N4598" s="1065">
        <v>87821</v>
      </c>
      <c r="O4598" s="1062" t="s">
        <v>5790</v>
      </c>
      <c r="P4598" s="1065">
        <v>5337</v>
      </c>
      <c r="Q4598" s="1065">
        <v>4842</v>
      </c>
      <c r="R4598" s="1062" t="s">
        <v>917</v>
      </c>
      <c r="S4598" s="1062" t="s">
        <v>5816</v>
      </c>
      <c r="T4598" s="1062" t="s">
        <v>5817</v>
      </c>
      <c r="U4598" s="1062" t="s">
        <v>5818</v>
      </c>
    </row>
    <row r="4599" spans="1:21" hidden="1" x14ac:dyDescent="0.75">
      <c r="A4599" s="1061">
        <v>59004</v>
      </c>
      <c r="B4599" s="1062" t="s">
        <v>8667</v>
      </c>
      <c r="C4599" s="1063" t="s">
        <v>6653</v>
      </c>
      <c r="D4599" s="1063" t="s">
        <v>5780</v>
      </c>
      <c r="E4599" s="1064">
        <v>2</v>
      </c>
      <c r="F4599" s="1063" t="s">
        <v>5794</v>
      </c>
      <c r="G4599" s="1063" t="s">
        <v>117</v>
      </c>
      <c r="H4599" s="1063" t="s">
        <v>5789</v>
      </c>
      <c r="I4599" s="1065">
        <v>2299593490</v>
      </c>
      <c r="J4599" s="1065">
        <v>0</v>
      </c>
      <c r="K4599" s="1065">
        <v>25038977</v>
      </c>
      <c r="L4599" s="1065">
        <v>25038977</v>
      </c>
      <c r="M4599" s="1065">
        <v>0</v>
      </c>
      <c r="N4599" s="1065">
        <v>24029729</v>
      </c>
      <c r="O4599" s="1062" t="s">
        <v>5790</v>
      </c>
      <c r="P4599" s="1065">
        <v>1460354</v>
      </c>
      <c r="Q4599" s="1065">
        <v>1324812</v>
      </c>
      <c r="R4599" s="1062" t="s">
        <v>917</v>
      </c>
      <c r="S4599" s="1062" t="s">
        <v>5816</v>
      </c>
      <c r="T4599" s="1062" t="s">
        <v>5817</v>
      </c>
      <c r="U4599" s="1062" t="s">
        <v>5818</v>
      </c>
    </row>
    <row r="4600" spans="1:21" hidden="1" x14ac:dyDescent="0.75">
      <c r="A4600" s="1061">
        <v>59012</v>
      </c>
      <c r="B4600" s="1062" t="s">
        <v>8668</v>
      </c>
      <c r="C4600" s="1063" t="s">
        <v>8490</v>
      </c>
      <c r="D4600" s="1063" t="s">
        <v>6289</v>
      </c>
      <c r="E4600" s="1064">
        <v>5</v>
      </c>
      <c r="F4600" s="1063" t="s">
        <v>5800</v>
      </c>
      <c r="G4600" s="1063" t="s">
        <v>117</v>
      </c>
      <c r="H4600" s="1063" t="s">
        <v>5789</v>
      </c>
      <c r="I4600" s="1065">
        <v>515009</v>
      </c>
      <c r="J4600" s="1065">
        <v>1595</v>
      </c>
      <c r="K4600" s="1065">
        <v>9020</v>
      </c>
      <c r="L4600" s="1065">
        <v>5126</v>
      </c>
      <c r="M4600" s="1065">
        <v>3894</v>
      </c>
      <c r="N4600" s="1065">
        <v>9020</v>
      </c>
      <c r="O4600" s="1062" t="s">
        <v>5790</v>
      </c>
      <c r="P4600" s="1065">
        <v>526</v>
      </c>
      <c r="Q4600" s="1065">
        <v>477</v>
      </c>
      <c r="R4600" s="1062" t="s">
        <v>917</v>
      </c>
      <c r="S4600" s="1062" t="s">
        <v>5816</v>
      </c>
      <c r="T4600" s="1062" t="s">
        <v>5817</v>
      </c>
      <c r="U4600" s="1062" t="s">
        <v>5818</v>
      </c>
    </row>
    <row r="4601" spans="1:21" hidden="1" x14ac:dyDescent="0.75">
      <c r="A4601" s="1061">
        <v>59035</v>
      </c>
      <c r="B4601" s="1062" t="s">
        <v>8669</v>
      </c>
      <c r="C4601" s="1063" t="s">
        <v>6012</v>
      </c>
      <c r="D4601" s="1063" t="s">
        <v>5780</v>
      </c>
      <c r="E4601" s="1064">
        <v>2</v>
      </c>
      <c r="F4601" s="1063" t="s">
        <v>5781</v>
      </c>
      <c r="G4601" s="1063" t="s">
        <v>5782</v>
      </c>
      <c r="H4601" s="1063" t="s">
        <v>5649</v>
      </c>
      <c r="I4601" s="1065">
        <v>180000</v>
      </c>
      <c r="J4601" s="1065">
        <v>0</v>
      </c>
      <c r="K4601" s="1065">
        <v>3782</v>
      </c>
      <c r="L4601" s="1065">
        <v>3782</v>
      </c>
      <c r="M4601" s="1065">
        <v>0</v>
      </c>
      <c r="N4601" s="1065">
        <v>610</v>
      </c>
      <c r="O4601" s="1062" t="s">
        <v>5783</v>
      </c>
      <c r="P4601" s="1065">
        <v>309</v>
      </c>
      <c r="Q4601" s="1065">
        <v>280</v>
      </c>
      <c r="R4601" s="1062" t="s">
        <v>2228</v>
      </c>
      <c r="S4601" s="1062" t="s">
        <v>2228</v>
      </c>
      <c r="T4601" s="1062" t="s">
        <v>5784</v>
      </c>
      <c r="U4601" s="1062" t="s">
        <v>6013</v>
      </c>
    </row>
    <row r="4602" spans="1:21" hidden="1" x14ac:dyDescent="0.75">
      <c r="A4602" s="1061">
        <v>59045</v>
      </c>
      <c r="B4602" s="1062" t="s">
        <v>8670</v>
      </c>
      <c r="C4602" s="1063" t="s">
        <v>5843</v>
      </c>
      <c r="D4602" s="1063" t="s">
        <v>5780</v>
      </c>
      <c r="E4602" s="1064">
        <v>1</v>
      </c>
      <c r="F4602" s="1063" t="s">
        <v>5781</v>
      </c>
      <c r="G4602" s="1063" t="s">
        <v>117</v>
      </c>
      <c r="H4602" s="1063" t="s">
        <v>5789</v>
      </c>
      <c r="I4602" s="1065">
        <v>4710000</v>
      </c>
      <c r="J4602" s="1065">
        <v>0</v>
      </c>
      <c r="K4602" s="1065">
        <v>57627</v>
      </c>
      <c r="L4602" s="1065">
        <v>57627</v>
      </c>
      <c r="M4602" s="1065">
        <v>0</v>
      </c>
      <c r="N4602" s="1065">
        <v>53556</v>
      </c>
      <c r="O4602" s="1062" t="s">
        <v>5790</v>
      </c>
      <c r="P4602" s="1065">
        <v>3361</v>
      </c>
      <c r="Q4602" s="1065">
        <v>3049</v>
      </c>
      <c r="R4602" s="1062" t="s">
        <v>914</v>
      </c>
      <c r="S4602" s="1062" t="s">
        <v>5821</v>
      </c>
      <c r="T4602" s="1062" t="s">
        <v>5822</v>
      </c>
      <c r="U4602" s="1062" t="s">
        <v>5823</v>
      </c>
    </row>
    <row r="4603" spans="1:21" hidden="1" x14ac:dyDescent="0.75">
      <c r="A4603" s="1061">
        <v>59055</v>
      </c>
      <c r="B4603" s="1062" t="s">
        <v>8671</v>
      </c>
      <c r="C4603" s="1063" t="s">
        <v>6444</v>
      </c>
      <c r="D4603" s="1063" t="s">
        <v>5780</v>
      </c>
      <c r="E4603" s="1064">
        <v>2</v>
      </c>
      <c r="F4603" s="1063" t="s">
        <v>5781</v>
      </c>
      <c r="G4603" s="1063" t="s">
        <v>117</v>
      </c>
      <c r="H4603" s="1063" t="s">
        <v>5789</v>
      </c>
      <c r="I4603" s="1065">
        <v>1233000</v>
      </c>
      <c r="J4603" s="1065">
        <v>0</v>
      </c>
      <c r="K4603" s="1065">
        <v>10310</v>
      </c>
      <c r="L4603" s="1065">
        <v>10310</v>
      </c>
      <c r="M4603" s="1065">
        <v>0</v>
      </c>
      <c r="N4603" s="1065">
        <v>10510</v>
      </c>
      <c r="O4603" s="1062" t="s">
        <v>5790</v>
      </c>
      <c r="P4603" s="1065">
        <v>601</v>
      </c>
      <c r="Q4603" s="1065">
        <v>546</v>
      </c>
      <c r="R4603" s="1062" t="s">
        <v>916</v>
      </c>
      <c r="S4603" s="1062" t="s">
        <v>5816</v>
      </c>
      <c r="T4603" s="1062" t="s">
        <v>5817</v>
      </c>
      <c r="U4603" s="1062" t="s">
        <v>5818</v>
      </c>
    </row>
    <row r="4604" spans="1:21" hidden="1" x14ac:dyDescent="0.75">
      <c r="A4604" s="1061">
        <v>59056</v>
      </c>
      <c r="B4604" s="1062" t="s">
        <v>8672</v>
      </c>
      <c r="C4604" s="1063" t="s">
        <v>6549</v>
      </c>
      <c r="D4604" s="1063" t="s">
        <v>5780</v>
      </c>
      <c r="E4604" s="1064">
        <v>2</v>
      </c>
      <c r="F4604" s="1063" t="s">
        <v>5781</v>
      </c>
      <c r="G4604" s="1063" t="s">
        <v>117</v>
      </c>
      <c r="H4604" s="1063" t="s">
        <v>5789</v>
      </c>
      <c r="I4604" s="1065">
        <v>15389000</v>
      </c>
      <c r="J4604" s="1065">
        <v>0</v>
      </c>
      <c r="K4604" s="1065">
        <v>134388</v>
      </c>
      <c r="L4604" s="1065">
        <v>134388</v>
      </c>
      <c r="M4604" s="1065">
        <v>0</v>
      </c>
      <c r="N4604" s="1065">
        <v>136990</v>
      </c>
      <c r="O4604" s="1062" t="s">
        <v>5790</v>
      </c>
      <c r="P4604" s="1065">
        <v>7838</v>
      </c>
      <c r="Q4604" s="1065">
        <v>7110</v>
      </c>
      <c r="R4604" s="1062" t="s">
        <v>915</v>
      </c>
      <c r="S4604" s="1062" t="s">
        <v>5816</v>
      </c>
      <c r="T4604" s="1062" t="s">
        <v>5817</v>
      </c>
      <c r="U4604" s="1062" t="s">
        <v>5818</v>
      </c>
    </row>
    <row r="4605" spans="1:21" hidden="1" x14ac:dyDescent="0.75">
      <c r="A4605" s="1061">
        <v>59074</v>
      </c>
      <c r="B4605" s="1062" t="s">
        <v>8673</v>
      </c>
      <c r="C4605" s="1063" t="s">
        <v>5788</v>
      </c>
      <c r="D4605" s="1063" t="s">
        <v>6289</v>
      </c>
      <c r="E4605" s="1064">
        <v>4</v>
      </c>
      <c r="F4605" s="1063" t="s">
        <v>5781</v>
      </c>
      <c r="G4605" s="1063" t="s">
        <v>5782</v>
      </c>
      <c r="H4605" s="1063" t="s">
        <v>5649</v>
      </c>
      <c r="I4605" s="1065">
        <v>1118000</v>
      </c>
      <c r="J4605" s="1065">
        <v>0</v>
      </c>
      <c r="K4605" s="1065">
        <v>12703</v>
      </c>
      <c r="L4605" s="1065">
        <v>12703</v>
      </c>
      <c r="M4605" s="1065">
        <v>0</v>
      </c>
      <c r="N4605" s="1065">
        <v>2262</v>
      </c>
      <c r="O4605" s="1062" t="s">
        <v>5783</v>
      </c>
      <c r="P4605" s="1065">
        <v>1038</v>
      </c>
      <c r="Q4605" s="1065">
        <v>942</v>
      </c>
      <c r="R4605" s="1062" t="s">
        <v>920</v>
      </c>
      <c r="S4605" s="1062" t="s">
        <v>5886</v>
      </c>
      <c r="T4605" s="1062" t="s">
        <v>5887</v>
      </c>
      <c r="U4605" s="1062" t="s">
        <v>5875</v>
      </c>
    </row>
    <row r="4606" spans="1:21" hidden="1" x14ac:dyDescent="0.75">
      <c r="A4606" s="1061">
        <v>59093</v>
      </c>
      <c r="B4606" s="1062" t="s">
        <v>8674</v>
      </c>
      <c r="C4606" s="1063" t="s">
        <v>6249</v>
      </c>
      <c r="D4606" s="1063" t="s">
        <v>5780</v>
      </c>
      <c r="E4606" s="1064">
        <v>1</v>
      </c>
      <c r="F4606" s="1063" t="s">
        <v>5788</v>
      </c>
      <c r="G4606" s="1063" t="s">
        <v>117</v>
      </c>
      <c r="H4606" s="1063" t="s">
        <v>5789</v>
      </c>
      <c r="I4606" s="1065">
        <v>260686000</v>
      </c>
      <c r="J4606" s="1065">
        <v>0</v>
      </c>
      <c r="K4606" s="1065">
        <v>0</v>
      </c>
      <c r="L4606" s="1065">
        <v>0</v>
      </c>
      <c r="M4606" s="1065">
        <v>0</v>
      </c>
      <c r="N4606" s="1065">
        <v>0</v>
      </c>
      <c r="O4606" s="1062" t="s">
        <v>5790</v>
      </c>
      <c r="P4606" s="1065">
        <v>0</v>
      </c>
      <c r="Q4606" s="1065">
        <v>0</v>
      </c>
      <c r="R4606" s="1062" t="s">
        <v>916</v>
      </c>
      <c r="S4606" s="1062" t="s">
        <v>5808</v>
      </c>
      <c r="T4606" s="1062" t="s">
        <v>5809</v>
      </c>
      <c r="U4606" s="1062" t="s">
        <v>5810</v>
      </c>
    </row>
    <row r="4607" spans="1:21" hidden="1" x14ac:dyDescent="0.75">
      <c r="A4607" s="1061">
        <v>59093</v>
      </c>
      <c r="B4607" s="1062" t="s">
        <v>8674</v>
      </c>
      <c r="C4607" s="1063" t="s">
        <v>6249</v>
      </c>
      <c r="D4607" s="1063" t="s">
        <v>5780</v>
      </c>
      <c r="E4607" s="1064">
        <v>1</v>
      </c>
      <c r="F4607" s="1063" t="s">
        <v>5794</v>
      </c>
      <c r="G4607" s="1063" t="s">
        <v>117</v>
      </c>
      <c r="H4607" s="1063" t="s">
        <v>5789</v>
      </c>
      <c r="I4607" s="1065">
        <v>552214000</v>
      </c>
      <c r="J4607" s="1065">
        <v>0</v>
      </c>
      <c r="K4607" s="1065">
        <v>5715639</v>
      </c>
      <c r="L4607" s="1065">
        <v>5715639</v>
      </c>
      <c r="M4607" s="1065">
        <v>0</v>
      </c>
      <c r="N4607" s="1065">
        <v>5715639</v>
      </c>
      <c r="O4607" s="1062" t="s">
        <v>5790</v>
      </c>
      <c r="P4607" s="1065">
        <v>333354</v>
      </c>
      <c r="Q4607" s="1065">
        <v>302414</v>
      </c>
      <c r="R4607" s="1062" t="s">
        <v>916</v>
      </c>
      <c r="S4607" s="1062" t="s">
        <v>5808</v>
      </c>
      <c r="T4607" s="1062" t="s">
        <v>5809</v>
      </c>
      <c r="U4607" s="1062" t="s">
        <v>5810</v>
      </c>
    </row>
    <row r="4608" spans="1:21" hidden="1" x14ac:dyDescent="0.75">
      <c r="A4608" s="1061">
        <v>59145</v>
      </c>
      <c r="B4608" s="1062" t="s">
        <v>8675</v>
      </c>
      <c r="C4608" s="1063" t="s">
        <v>5799</v>
      </c>
      <c r="D4608" s="1063" t="s">
        <v>6213</v>
      </c>
      <c r="E4608" s="1064">
        <v>7</v>
      </c>
      <c r="F4608" s="1063" t="s">
        <v>5800</v>
      </c>
      <c r="G4608" s="1063" t="s">
        <v>117</v>
      </c>
      <c r="H4608" s="1063" t="s">
        <v>5789</v>
      </c>
      <c r="I4608" s="1065">
        <v>355779200</v>
      </c>
      <c r="J4608" s="1065">
        <v>49741</v>
      </c>
      <c r="K4608" s="1065">
        <v>4294772</v>
      </c>
      <c r="L4608" s="1065">
        <v>4128974</v>
      </c>
      <c r="M4608" s="1065">
        <v>165798</v>
      </c>
      <c r="N4608" s="1065">
        <v>4678400</v>
      </c>
      <c r="O4608" s="1062" t="s">
        <v>5790</v>
      </c>
      <c r="P4608" s="1065">
        <v>250485</v>
      </c>
      <c r="Q4608" s="1065">
        <v>227236</v>
      </c>
      <c r="R4608" s="1062" t="s">
        <v>919</v>
      </c>
      <c r="S4608" s="1062" t="s">
        <v>5892</v>
      </c>
      <c r="T4608" s="1062" t="s">
        <v>5893</v>
      </c>
      <c r="U4608" s="1062" t="s">
        <v>5893</v>
      </c>
    </row>
    <row r="4609" spans="1:21" hidden="1" x14ac:dyDescent="0.75">
      <c r="A4609" s="1061">
        <v>59197</v>
      </c>
      <c r="B4609" s="1062" t="s">
        <v>8676</v>
      </c>
      <c r="C4609" s="1063" t="s">
        <v>5807</v>
      </c>
      <c r="D4609" s="1063" t="s">
        <v>5780</v>
      </c>
      <c r="E4609" s="1064">
        <v>3</v>
      </c>
      <c r="F4609" s="1063" t="s">
        <v>5800</v>
      </c>
      <c r="G4609" s="1063" t="s">
        <v>117</v>
      </c>
      <c r="H4609" s="1063" t="s">
        <v>5789</v>
      </c>
      <c r="I4609" s="1065">
        <v>176644376</v>
      </c>
      <c r="J4609" s="1065">
        <v>90140</v>
      </c>
      <c r="K4609" s="1065">
        <v>2418362</v>
      </c>
      <c r="L4609" s="1065">
        <v>2117897</v>
      </c>
      <c r="M4609" s="1065">
        <v>300465</v>
      </c>
      <c r="N4609" s="1065">
        <v>2260151</v>
      </c>
      <c r="O4609" s="1062" t="s">
        <v>5790</v>
      </c>
      <c r="P4609" s="1065">
        <v>141047</v>
      </c>
      <c r="Q4609" s="1065">
        <v>127956</v>
      </c>
      <c r="R4609" s="1062" t="s">
        <v>914</v>
      </c>
      <c r="S4609" s="1062" t="s">
        <v>5808</v>
      </c>
      <c r="T4609" s="1062" t="s">
        <v>5809</v>
      </c>
      <c r="U4609" s="1062" t="s">
        <v>5810</v>
      </c>
    </row>
    <row r="4610" spans="1:21" hidden="1" x14ac:dyDescent="0.75">
      <c r="A4610" s="1061">
        <v>59197</v>
      </c>
      <c r="B4610" s="1062" t="s">
        <v>8676</v>
      </c>
      <c r="C4610" s="1063" t="s">
        <v>5807</v>
      </c>
      <c r="D4610" s="1063" t="s">
        <v>5780</v>
      </c>
      <c r="E4610" s="1064">
        <v>3</v>
      </c>
      <c r="F4610" s="1063" t="s">
        <v>5800</v>
      </c>
      <c r="G4610" s="1063" t="s">
        <v>5782</v>
      </c>
      <c r="H4610" s="1063" t="s">
        <v>5649</v>
      </c>
      <c r="I4610" s="1065">
        <v>577624</v>
      </c>
      <c r="J4610" s="1065">
        <v>295</v>
      </c>
      <c r="K4610" s="1065">
        <v>7908</v>
      </c>
      <c r="L4610" s="1065">
        <v>6926</v>
      </c>
      <c r="M4610" s="1065">
        <v>982</v>
      </c>
      <c r="N4610" s="1065">
        <v>1318</v>
      </c>
      <c r="O4610" s="1062" t="s">
        <v>5783</v>
      </c>
      <c r="P4610" s="1065">
        <v>646</v>
      </c>
      <c r="Q4610" s="1065">
        <v>586</v>
      </c>
      <c r="R4610" s="1062" t="s">
        <v>914</v>
      </c>
      <c r="S4610" s="1062" t="s">
        <v>5808</v>
      </c>
      <c r="T4610" s="1062" t="s">
        <v>5809</v>
      </c>
      <c r="U4610" s="1062" t="s">
        <v>5810</v>
      </c>
    </row>
    <row r="4611" spans="1:21" hidden="1" x14ac:dyDescent="0.75">
      <c r="A4611" s="1061">
        <v>59220</v>
      </c>
      <c r="B4611" s="1062" t="s">
        <v>8677</v>
      </c>
      <c r="C4611" s="1063" t="s">
        <v>5967</v>
      </c>
      <c r="D4611" s="1063" t="s">
        <v>5780</v>
      </c>
      <c r="E4611" s="1064">
        <v>1</v>
      </c>
      <c r="F4611" s="1063" t="s">
        <v>5788</v>
      </c>
      <c r="G4611" s="1063" t="s">
        <v>117</v>
      </c>
      <c r="H4611" s="1063" t="s">
        <v>5789</v>
      </c>
      <c r="I4611" s="1065">
        <v>1519973000</v>
      </c>
      <c r="J4611" s="1065">
        <v>0</v>
      </c>
      <c r="K4611" s="1065">
        <v>1859810</v>
      </c>
      <c r="L4611" s="1065">
        <v>1859810</v>
      </c>
      <c r="M4611" s="1065">
        <v>0</v>
      </c>
      <c r="N4611" s="1065">
        <v>1810738</v>
      </c>
      <c r="O4611" s="1062" t="s">
        <v>5790</v>
      </c>
      <c r="P4611" s="1065">
        <v>108470</v>
      </c>
      <c r="Q4611" s="1065">
        <v>98403</v>
      </c>
      <c r="R4611" s="1062" t="s">
        <v>916</v>
      </c>
      <c r="S4611" s="1062" t="s">
        <v>5816</v>
      </c>
      <c r="T4611" s="1062" t="s">
        <v>5817</v>
      </c>
      <c r="U4611" s="1062" t="s">
        <v>5818</v>
      </c>
    </row>
    <row r="4612" spans="1:21" hidden="1" x14ac:dyDescent="0.75">
      <c r="A4612" s="1061">
        <v>59220</v>
      </c>
      <c r="B4612" s="1062" t="s">
        <v>8677</v>
      </c>
      <c r="C4612" s="1063" t="s">
        <v>5967</v>
      </c>
      <c r="D4612" s="1063" t="s">
        <v>5780</v>
      </c>
      <c r="E4612" s="1064">
        <v>1</v>
      </c>
      <c r="F4612" s="1063" t="s">
        <v>5794</v>
      </c>
      <c r="G4612" s="1063" t="s">
        <v>117</v>
      </c>
      <c r="H4612" s="1063" t="s">
        <v>5789</v>
      </c>
      <c r="I4612" s="1065">
        <v>2402656000</v>
      </c>
      <c r="J4612" s="1065">
        <v>0</v>
      </c>
      <c r="K4612" s="1065">
        <v>25508798</v>
      </c>
      <c r="L4612" s="1065">
        <v>25508798</v>
      </c>
      <c r="M4612" s="1065">
        <v>0</v>
      </c>
      <c r="N4612" s="1065">
        <v>24830089</v>
      </c>
      <c r="O4612" s="1062" t="s">
        <v>5790</v>
      </c>
      <c r="P4612" s="1065">
        <v>1487755</v>
      </c>
      <c r="Q4612" s="1065">
        <v>1349671</v>
      </c>
      <c r="R4612" s="1062" t="s">
        <v>916</v>
      </c>
      <c r="S4612" s="1062" t="s">
        <v>5816</v>
      </c>
      <c r="T4612" s="1062" t="s">
        <v>5817</v>
      </c>
      <c r="U4612" s="1062" t="s">
        <v>5818</v>
      </c>
    </row>
    <row r="4613" spans="1:21" hidden="1" x14ac:dyDescent="0.75">
      <c r="A4613" s="1061">
        <v>59233</v>
      </c>
      <c r="B4613" s="1062" t="s">
        <v>8678</v>
      </c>
      <c r="C4613" s="1063" t="s">
        <v>5846</v>
      </c>
      <c r="D4613" s="1063" t="s">
        <v>6289</v>
      </c>
      <c r="E4613" s="1064">
        <v>5</v>
      </c>
      <c r="F4613" s="1063" t="s">
        <v>5852</v>
      </c>
      <c r="G4613" s="1063" t="s">
        <v>117</v>
      </c>
      <c r="H4613" s="1063" t="s">
        <v>5789</v>
      </c>
      <c r="I4613" s="1065">
        <v>39303430</v>
      </c>
      <c r="J4613" s="1065">
        <v>286812</v>
      </c>
      <c r="K4613" s="1065">
        <v>518370</v>
      </c>
      <c r="L4613" s="1065">
        <v>168599</v>
      </c>
      <c r="M4613" s="1065">
        <v>349771</v>
      </c>
      <c r="N4613" s="1065">
        <v>502759</v>
      </c>
      <c r="O4613" s="1062" t="s">
        <v>5790</v>
      </c>
      <c r="P4613" s="1065">
        <v>30233</v>
      </c>
      <c r="Q4613" s="1065">
        <v>27427</v>
      </c>
      <c r="R4613" s="1062" t="s">
        <v>920</v>
      </c>
      <c r="S4613" s="1062" t="s">
        <v>5856</v>
      </c>
      <c r="T4613" s="1062" t="s">
        <v>5857</v>
      </c>
      <c r="U4613" s="1062" t="s">
        <v>5803</v>
      </c>
    </row>
    <row r="4614" spans="1:21" hidden="1" x14ac:dyDescent="0.75">
      <c r="A4614" s="1061">
        <v>59261</v>
      </c>
      <c r="B4614" s="1062" t="s">
        <v>8679</v>
      </c>
      <c r="C4614" s="1063" t="s">
        <v>5788</v>
      </c>
      <c r="D4614" s="1063" t="s">
        <v>5780</v>
      </c>
      <c r="E4614" s="1064">
        <v>2</v>
      </c>
      <c r="F4614" s="1063" t="s">
        <v>7588</v>
      </c>
      <c r="G4614" s="1063" t="s">
        <v>117</v>
      </c>
      <c r="H4614" s="1063" t="s">
        <v>5789</v>
      </c>
      <c r="I4614" s="1065">
        <v>3521000</v>
      </c>
      <c r="J4614" s="1065">
        <v>0</v>
      </c>
      <c r="K4614" s="1065">
        <v>29956</v>
      </c>
      <c r="L4614" s="1065">
        <v>29956</v>
      </c>
      <c r="M4614" s="1065">
        <v>0</v>
      </c>
      <c r="N4614" s="1065">
        <v>29366</v>
      </c>
      <c r="O4614" s="1062" t="s">
        <v>5790</v>
      </c>
      <c r="P4614" s="1065">
        <v>1747</v>
      </c>
      <c r="Q4614" s="1065">
        <v>1585</v>
      </c>
      <c r="R4614" s="1062" t="s">
        <v>920</v>
      </c>
      <c r="S4614" s="1062" t="s">
        <v>5905</v>
      </c>
      <c r="T4614" s="1062" t="s">
        <v>5906</v>
      </c>
      <c r="U4614" s="1062" t="s">
        <v>5875</v>
      </c>
    </row>
    <row r="4615" spans="1:21" hidden="1" x14ac:dyDescent="0.75">
      <c r="A4615" s="1061">
        <v>59279</v>
      </c>
      <c r="B4615" s="1062" t="s">
        <v>8680</v>
      </c>
      <c r="C4615" s="1063" t="s">
        <v>5788</v>
      </c>
      <c r="D4615" s="1063" t="s">
        <v>5780</v>
      </c>
      <c r="E4615" s="1064">
        <v>2</v>
      </c>
      <c r="F4615" s="1063" t="s">
        <v>7588</v>
      </c>
      <c r="G4615" s="1063" t="s">
        <v>117</v>
      </c>
      <c r="H4615" s="1063" t="s">
        <v>5789</v>
      </c>
      <c r="I4615" s="1065">
        <v>7992000</v>
      </c>
      <c r="J4615" s="1065">
        <v>0</v>
      </c>
      <c r="K4615" s="1065">
        <v>56974</v>
      </c>
      <c r="L4615" s="1065">
        <v>56974</v>
      </c>
      <c r="M4615" s="1065">
        <v>0</v>
      </c>
      <c r="N4615" s="1065">
        <v>55857</v>
      </c>
      <c r="O4615" s="1062" t="s">
        <v>5790</v>
      </c>
      <c r="P4615" s="1065">
        <v>3323</v>
      </c>
      <c r="Q4615" s="1065">
        <v>3014</v>
      </c>
      <c r="R4615" s="1062" t="s">
        <v>920</v>
      </c>
      <c r="S4615" s="1062" t="s">
        <v>5886</v>
      </c>
      <c r="T4615" s="1062" t="s">
        <v>5887</v>
      </c>
      <c r="U4615" s="1062" t="s">
        <v>5875</v>
      </c>
    </row>
    <row r="4616" spans="1:21" hidden="1" x14ac:dyDescent="0.75">
      <c r="A4616" s="1061">
        <v>59280</v>
      </c>
      <c r="B4616" s="1062" t="s">
        <v>8681</v>
      </c>
      <c r="C4616" s="1063" t="s">
        <v>5788</v>
      </c>
      <c r="D4616" s="1063" t="s">
        <v>5780</v>
      </c>
      <c r="E4616" s="1064">
        <v>2</v>
      </c>
      <c r="F4616" s="1063" t="s">
        <v>7588</v>
      </c>
      <c r="G4616" s="1063" t="s">
        <v>117</v>
      </c>
      <c r="H4616" s="1063" t="s">
        <v>5789</v>
      </c>
      <c r="I4616" s="1065">
        <v>6623000</v>
      </c>
      <c r="J4616" s="1065">
        <v>0</v>
      </c>
      <c r="K4616" s="1065">
        <v>49290</v>
      </c>
      <c r="L4616" s="1065">
        <v>49290</v>
      </c>
      <c r="M4616" s="1065">
        <v>0</v>
      </c>
      <c r="N4616" s="1065">
        <v>48323</v>
      </c>
      <c r="O4616" s="1062" t="s">
        <v>5790</v>
      </c>
      <c r="P4616" s="1065">
        <v>2875</v>
      </c>
      <c r="Q4616" s="1065">
        <v>2608</v>
      </c>
      <c r="R4616" s="1062" t="s">
        <v>920</v>
      </c>
      <c r="S4616" s="1062" t="s">
        <v>5886</v>
      </c>
      <c r="T4616" s="1062" t="s">
        <v>5887</v>
      </c>
      <c r="U4616" s="1062" t="s">
        <v>5875</v>
      </c>
    </row>
    <row r="4617" spans="1:21" hidden="1" x14ac:dyDescent="0.75">
      <c r="A4617" s="1061">
        <v>59325</v>
      </c>
      <c r="B4617" s="1062" t="s">
        <v>8682</v>
      </c>
      <c r="C4617" s="1063" t="s">
        <v>6070</v>
      </c>
      <c r="D4617" s="1063" t="s">
        <v>5780</v>
      </c>
      <c r="E4617" s="1064">
        <v>2</v>
      </c>
      <c r="F4617" s="1063" t="s">
        <v>5788</v>
      </c>
      <c r="G4617" s="1063" t="s">
        <v>117</v>
      </c>
      <c r="H4617" s="1063" t="s">
        <v>5789</v>
      </c>
      <c r="I4617" s="1065">
        <v>1241250000</v>
      </c>
      <c r="J4617" s="1065">
        <v>0</v>
      </c>
      <c r="K4617" s="1065">
        <v>1623362</v>
      </c>
      <c r="L4617" s="1065">
        <v>1623362</v>
      </c>
      <c r="M4617" s="1065">
        <v>0</v>
      </c>
      <c r="N4617" s="1065">
        <v>1577591</v>
      </c>
      <c r="O4617" s="1062" t="s">
        <v>5790</v>
      </c>
      <c r="P4617" s="1065">
        <v>94680</v>
      </c>
      <c r="Q4617" s="1065">
        <v>85892</v>
      </c>
      <c r="R4617" s="1062" t="s">
        <v>917</v>
      </c>
      <c r="S4617" s="1062" t="s">
        <v>6498</v>
      </c>
      <c r="T4617" s="1062" t="s">
        <v>6499</v>
      </c>
      <c r="U4617" s="1062" t="s">
        <v>5862</v>
      </c>
    </row>
    <row r="4618" spans="1:21" hidden="1" x14ac:dyDescent="0.75">
      <c r="A4618" s="1061">
        <v>59325</v>
      </c>
      <c r="B4618" s="1062" t="s">
        <v>8682</v>
      </c>
      <c r="C4618" s="1063" t="s">
        <v>6070</v>
      </c>
      <c r="D4618" s="1063" t="s">
        <v>5780</v>
      </c>
      <c r="E4618" s="1064">
        <v>2</v>
      </c>
      <c r="F4618" s="1063" t="s">
        <v>5794</v>
      </c>
      <c r="G4618" s="1063" t="s">
        <v>117</v>
      </c>
      <c r="H4618" s="1063" t="s">
        <v>5789</v>
      </c>
      <c r="I4618" s="1065">
        <v>1887051000</v>
      </c>
      <c r="J4618" s="1065">
        <v>0</v>
      </c>
      <c r="K4618" s="1065">
        <v>19664805</v>
      </c>
      <c r="L4618" s="1065">
        <v>19664805</v>
      </c>
      <c r="M4618" s="1065">
        <v>0</v>
      </c>
      <c r="N4618" s="1065">
        <v>19112635</v>
      </c>
      <c r="O4618" s="1062" t="s">
        <v>5790</v>
      </c>
      <c r="P4618" s="1065">
        <v>1146915</v>
      </c>
      <c r="Q4618" s="1065">
        <v>1040465</v>
      </c>
      <c r="R4618" s="1062" t="s">
        <v>917</v>
      </c>
      <c r="S4618" s="1062" t="s">
        <v>6498</v>
      </c>
      <c r="T4618" s="1062" t="s">
        <v>6499</v>
      </c>
      <c r="U4618" s="1062" t="s">
        <v>5862</v>
      </c>
    </row>
    <row r="4619" spans="1:21" hidden="1" x14ac:dyDescent="0.75">
      <c r="A4619" s="1061">
        <v>59326</v>
      </c>
      <c r="B4619" s="1062" t="s">
        <v>8683</v>
      </c>
      <c r="C4619" s="1063" t="s">
        <v>6511</v>
      </c>
      <c r="D4619" s="1063" t="s">
        <v>5780</v>
      </c>
      <c r="E4619" s="1064">
        <v>2</v>
      </c>
      <c r="F4619" s="1063" t="s">
        <v>5788</v>
      </c>
      <c r="G4619" s="1063" t="s">
        <v>117</v>
      </c>
      <c r="H4619" s="1063" t="s">
        <v>5789</v>
      </c>
      <c r="I4619" s="1065">
        <v>1457072000</v>
      </c>
      <c r="J4619" s="1065">
        <v>0</v>
      </c>
      <c r="K4619" s="1065">
        <v>3199990</v>
      </c>
      <c r="L4619" s="1065">
        <v>3199990</v>
      </c>
      <c r="M4619" s="1065">
        <v>0</v>
      </c>
      <c r="N4619" s="1065">
        <v>3009743</v>
      </c>
      <c r="O4619" s="1062" t="s">
        <v>5790</v>
      </c>
      <c r="P4619" s="1065">
        <v>186634</v>
      </c>
      <c r="Q4619" s="1065">
        <v>169311</v>
      </c>
      <c r="R4619" s="1062" t="s">
        <v>916</v>
      </c>
      <c r="S4619" s="1062" t="s">
        <v>5816</v>
      </c>
      <c r="T4619" s="1062" t="s">
        <v>5817</v>
      </c>
      <c r="U4619" s="1062" t="s">
        <v>5818</v>
      </c>
    </row>
    <row r="4620" spans="1:21" hidden="1" x14ac:dyDescent="0.75">
      <c r="A4620" s="1061">
        <v>59326</v>
      </c>
      <c r="B4620" s="1062" t="s">
        <v>8683</v>
      </c>
      <c r="C4620" s="1063" t="s">
        <v>6511</v>
      </c>
      <c r="D4620" s="1063" t="s">
        <v>5780</v>
      </c>
      <c r="E4620" s="1064">
        <v>2</v>
      </c>
      <c r="F4620" s="1063" t="s">
        <v>5794</v>
      </c>
      <c r="G4620" s="1063" t="s">
        <v>117</v>
      </c>
      <c r="H4620" s="1063" t="s">
        <v>5789</v>
      </c>
      <c r="I4620" s="1065">
        <v>2099389000</v>
      </c>
      <c r="J4620" s="1065">
        <v>0</v>
      </c>
      <c r="K4620" s="1065">
        <v>21327056</v>
      </c>
      <c r="L4620" s="1065">
        <v>21327056</v>
      </c>
      <c r="M4620" s="1065">
        <v>0</v>
      </c>
      <c r="N4620" s="1065">
        <v>20058328</v>
      </c>
      <c r="O4620" s="1062" t="s">
        <v>5790</v>
      </c>
      <c r="P4620" s="1065">
        <v>1243863</v>
      </c>
      <c r="Q4620" s="1065">
        <v>1128415</v>
      </c>
      <c r="R4620" s="1062" t="s">
        <v>916</v>
      </c>
      <c r="S4620" s="1062" t="s">
        <v>5816</v>
      </c>
      <c r="T4620" s="1062" t="s">
        <v>5817</v>
      </c>
      <c r="U4620" s="1062" t="s">
        <v>5818</v>
      </c>
    </row>
    <row r="4621" spans="1:21" hidden="1" x14ac:dyDescent="0.75">
      <c r="A4621" s="1061">
        <v>59338</v>
      </c>
      <c r="B4621" s="1062" t="s">
        <v>8684</v>
      </c>
      <c r="C4621" s="1063" t="s">
        <v>5846</v>
      </c>
      <c r="D4621" s="1063" t="s">
        <v>5780</v>
      </c>
      <c r="E4621" s="1064">
        <v>1</v>
      </c>
      <c r="F4621" s="1063" t="s">
        <v>5788</v>
      </c>
      <c r="G4621" s="1063" t="s">
        <v>117</v>
      </c>
      <c r="H4621" s="1063" t="s">
        <v>5789</v>
      </c>
      <c r="I4621" s="1065">
        <v>1015570000</v>
      </c>
      <c r="J4621" s="1065">
        <v>0</v>
      </c>
      <c r="K4621" s="1065">
        <v>665945</v>
      </c>
      <c r="L4621" s="1065">
        <v>665945</v>
      </c>
      <c r="M4621" s="1065">
        <v>0</v>
      </c>
      <c r="N4621" s="1065">
        <v>643424</v>
      </c>
      <c r="O4621" s="1062" t="s">
        <v>5790</v>
      </c>
      <c r="P4621" s="1065">
        <v>38840</v>
      </c>
      <c r="Q4621" s="1065">
        <v>35235</v>
      </c>
      <c r="R4621" s="1062" t="s">
        <v>920</v>
      </c>
      <c r="S4621" s="1062" t="s">
        <v>5869</v>
      </c>
      <c r="T4621" s="1062" t="s">
        <v>5870</v>
      </c>
      <c r="U4621" s="1062" t="s">
        <v>5803</v>
      </c>
    </row>
    <row r="4622" spans="1:21" hidden="1" x14ac:dyDescent="0.75">
      <c r="A4622" s="1061">
        <v>59338</v>
      </c>
      <c r="B4622" s="1062" t="s">
        <v>8684</v>
      </c>
      <c r="C4622" s="1063" t="s">
        <v>5846</v>
      </c>
      <c r="D4622" s="1063" t="s">
        <v>5780</v>
      </c>
      <c r="E4622" s="1064">
        <v>1</v>
      </c>
      <c r="F4622" s="1063" t="s">
        <v>5794</v>
      </c>
      <c r="G4622" s="1063" t="s">
        <v>117</v>
      </c>
      <c r="H4622" s="1063" t="s">
        <v>5789</v>
      </c>
      <c r="I4622" s="1065">
        <v>1546883000</v>
      </c>
      <c r="J4622" s="1065">
        <v>0</v>
      </c>
      <c r="K4622" s="1065">
        <v>17870979</v>
      </c>
      <c r="L4622" s="1065">
        <v>17870979</v>
      </c>
      <c r="M4622" s="1065">
        <v>0</v>
      </c>
      <c r="N4622" s="1065">
        <v>17266646</v>
      </c>
      <c r="O4622" s="1062" t="s">
        <v>5790</v>
      </c>
      <c r="P4622" s="1065">
        <v>1042293</v>
      </c>
      <c r="Q4622" s="1065">
        <v>945553</v>
      </c>
      <c r="R4622" s="1062" t="s">
        <v>920</v>
      </c>
      <c r="S4622" s="1062" t="s">
        <v>5869</v>
      </c>
      <c r="T4622" s="1062" t="s">
        <v>5870</v>
      </c>
      <c r="U4622" s="1062" t="s">
        <v>5803</v>
      </c>
    </row>
    <row r="4623" spans="1:21" hidden="1" x14ac:dyDescent="0.75">
      <c r="A4623" s="1061">
        <v>59373</v>
      </c>
      <c r="B4623" s="1062" t="s">
        <v>8685</v>
      </c>
      <c r="C4623" s="1063" t="s">
        <v>6511</v>
      </c>
      <c r="D4623" s="1063" t="s">
        <v>6213</v>
      </c>
      <c r="E4623" s="1064">
        <v>7</v>
      </c>
      <c r="F4623" s="1063" t="s">
        <v>5800</v>
      </c>
      <c r="G4623" s="1063" t="s">
        <v>117</v>
      </c>
      <c r="H4623" s="1063" t="s">
        <v>5789</v>
      </c>
      <c r="I4623" s="1065">
        <v>2458000</v>
      </c>
      <c r="J4623" s="1065">
        <v>233</v>
      </c>
      <c r="K4623" s="1065">
        <v>25550</v>
      </c>
      <c r="L4623" s="1065">
        <v>24858</v>
      </c>
      <c r="M4623" s="1065">
        <v>692</v>
      </c>
      <c r="N4623" s="1065">
        <v>28388</v>
      </c>
      <c r="O4623" s="1062" t="s">
        <v>5790</v>
      </c>
      <c r="P4623" s="1065">
        <v>1490</v>
      </c>
      <c r="Q4623" s="1065">
        <v>1352</v>
      </c>
      <c r="R4623" s="1062" t="s">
        <v>916</v>
      </c>
      <c r="S4623" s="1062" t="s">
        <v>5816</v>
      </c>
      <c r="T4623" s="1062" t="s">
        <v>5817</v>
      </c>
      <c r="U4623" s="1062" t="s">
        <v>5818</v>
      </c>
    </row>
    <row r="4624" spans="1:21" hidden="1" x14ac:dyDescent="0.75">
      <c r="A4624" s="1061">
        <v>59381</v>
      </c>
      <c r="B4624" s="1062" t="s">
        <v>8686</v>
      </c>
      <c r="C4624" s="1063" t="s">
        <v>5799</v>
      </c>
      <c r="D4624" s="1063" t="s">
        <v>6289</v>
      </c>
      <c r="E4624" s="1064">
        <v>5</v>
      </c>
      <c r="F4624" s="1063" t="s">
        <v>5800</v>
      </c>
      <c r="G4624" s="1063" t="s">
        <v>117</v>
      </c>
      <c r="H4624" s="1063" t="s">
        <v>5789</v>
      </c>
      <c r="I4624" s="1065">
        <v>16978000</v>
      </c>
      <c r="J4624" s="1065">
        <v>46757</v>
      </c>
      <c r="K4624" s="1065">
        <v>348949</v>
      </c>
      <c r="L4624" s="1065">
        <v>193096</v>
      </c>
      <c r="M4624" s="1065">
        <v>155853</v>
      </c>
      <c r="N4624" s="1065">
        <v>342106</v>
      </c>
      <c r="O4624" s="1062" t="s">
        <v>5790</v>
      </c>
      <c r="P4624" s="1065">
        <v>20352</v>
      </c>
      <c r="Q4624" s="1065">
        <v>18463</v>
      </c>
      <c r="R4624" s="1062" t="s">
        <v>919</v>
      </c>
      <c r="S4624" s="1062" t="s">
        <v>5892</v>
      </c>
      <c r="T4624" s="1062" t="s">
        <v>5893</v>
      </c>
      <c r="U4624" s="1062" t="s">
        <v>5893</v>
      </c>
    </row>
    <row r="4625" spans="1:21" hidden="1" x14ac:dyDescent="0.75">
      <c r="A4625" s="1061">
        <v>59391</v>
      </c>
      <c r="B4625" s="1062" t="s">
        <v>8687</v>
      </c>
      <c r="C4625" s="1063" t="s">
        <v>5799</v>
      </c>
      <c r="D4625" s="1063" t="s">
        <v>5780</v>
      </c>
      <c r="E4625" s="1064">
        <v>1</v>
      </c>
      <c r="F4625" s="1063" t="s">
        <v>5781</v>
      </c>
      <c r="G4625" s="1063" t="s">
        <v>117</v>
      </c>
      <c r="H4625" s="1063" t="s">
        <v>5789</v>
      </c>
      <c r="I4625" s="1065">
        <v>406924000</v>
      </c>
      <c r="J4625" s="1065">
        <v>0</v>
      </c>
      <c r="K4625" s="1065">
        <v>3521628</v>
      </c>
      <c r="L4625" s="1065">
        <v>3521628</v>
      </c>
      <c r="M4625" s="1065">
        <v>0</v>
      </c>
      <c r="N4625" s="1065">
        <v>3441503</v>
      </c>
      <c r="O4625" s="1062" t="s">
        <v>5790</v>
      </c>
      <c r="P4625" s="1065">
        <v>205393</v>
      </c>
      <c r="Q4625" s="1065">
        <v>186329</v>
      </c>
      <c r="R4625" s="1062" t="s">
        <v>919</v>
      </c>
      <c r="S4625" s="1062" t="s">
        <v>5892</v>
      </c>
      <c r="T4625" s="1062" t="s">
        <v>5893</v>
      </c>
      <c r="U4625" s="1062" t="s">
        <v>5893</v>
      </c>
    </row>
    <row r="4626" spans="1:21" hidden="1" x14ac:dyDescent="0.75">
      <c r="A4626" s="1061">
        <v>59395</v>
      </c>
      <c r="B4626" s="1062" t="s">
        <v>8688</v>
      </c>
      <c r="C4626" s="1063" t="s">
        <v>5788</v>
      </c>
      <c r="D4626" s="1063" t="s">
        <v>6289</v>
      </c>
      <c r="E4626" s="1064">
        <v>4</v>
      </c>
      <c r="F4626" s="1063" t="s">
        <v>7588</v>
      </c>
      <c r="G4626" s="1063" t="s">
        <v>117</v>
      </c>
      <c r="H4626" s="1063" t="s">
        <v>5789</v>
      </c>
      <c r="I4626" s="1065">
        <v>19844550</v>
      </c>
      <c r="J4626" s="1065">
        <v>0</v>
      </c>
      <c r="K4626" s="1065">
        <v>191265</v>
      </c>
      <c r="L4626" s="1065">
        <v>191265</v>
      </c>
      <c r="M4626" s="1065">
        <v>0</v>
      </c>
      <c r="N4626" s="1065">
        <v>191265</v>
      </c>
      <c r="O4626" s="1062" t="s">
        <v>5790</v>
      </c>
      <c r="P4626" s="1065">
        <v>11155</v>
      </c>
      <c r="Q4626" s="1065">
        <v>10120</v>
      </c>
      <c r="R4626" s="1062" t="s">
        <v>920</v>
      </c>
      <c r="S4626" s="1062" t="s">
        <v>5886</v>
      </c>
      <c r="T4626" s="1062" t="s">
        <v>5887</v>
      </c>
      <c r="U4626" s="1062" t="s">
        <v>5875</v>
      </c>
    </row>
    <row r="4627" spans="1:21" hidden="1" x14ac:dyDescent="0.75">
      <c r="A4627" s="1061">
        <v>59415</v>
      </c>
      <c r="B4627" s="1062" t="s">
        <v>8689</v>
      </c>
      <c r="C4627" s="1063" t="s">
        <v>5794</v>
      </c>
      <c r="D4627" s="1063" t="s">
        <v>5780</v>
      </c>
      <c r="E4627" s="1064">
        <v>1</v>
      </c>
      <c r="F4627" s="1063" t="s">
        <v>5781</v>
      </c>
      <c r="G4627" s="1063" t="s">
        <v>5782</v>
      </c>
      <c r="H4627" s="1063" t="s">
        <v>5649</v>
      </c>
      <c r="I4627" s="1065">
        <v>796000</v>
      </c>
      <c r="J4627" s="1065">
        <v>0</v>
      </c>
      <c r="K4627" s="1065">
        <v>7950</v>
      </c>
      <c r="L4627" s="1065">
        <v>7950</v>
      </c>
      <c r="M4627" s="1065">
        <v>0</v>
      </c>
      <c r="N4627" s="1065">
        <v>1366</v>
      </c>
      <c r="O4627" s="1062" t="s">
        <v>5783</v>
      </c>
      <c r="P4627" s="1065">
        <v>650</v>
      </c>
      <c r="Q4627" s="1065">
        <v>589</v>
      </c>
      <c r="R4627" s="1062" t="s">
        <v>915</v>
      </c>
      <c r="S4627" s="1062" t="s">
        <v>5939</v>
      </c>
      <c r="T4627" s="1062" t="s">
        <v>5940</v>
      </c>
      <c r="U4627" s="1062" t="s">
        <v>5940</v>
      </c>
    </row>
    <row r="4628" spans="1:21" hidden="1" x14ac:dyDescent="0.75">
      <c r="A4628" s="1061">
        <v>59448</v>
      </c>
      <c r="B4628" s="1062" t="s">
        <v>8690</v>
      </c>
      <c r="C4628" s="1063" t="s">
        <v>6673</v>
      </c>
      <c r="D4628" s="1063" t="s">
        <v>6213</v>
      </c>
      <c r="E4628" s="1064">
        <v>7</v>
      </c>
      <c r="F4628" s="1063" t="s">
        <v>5800</v>
      </c>
      <c r="G4628" s="1063" t="s">
        <v>117</v>
      </c>
      <c r="H4628" s="1063" t="s">
        <v>5789</v>
      </c>
      <c r="I4628" s="1065">
        <v>21386439</v>
      </c>
      <c r="J4628" s="1065">
        <v>144985</v>
      </c>
      <c r="K4628" s="1065">
        <v>330609</v>
      </c>
      <c r="L4628" s="1065">
        <v>117397</v>
      </c>
      <c r="M4628" s="1065">
        <v>213212</v>
      </c>
      <c r="N4628" s="1065">
        <v>330609</v>
      </c>
      <c r="O4628" s="1062" t="s">
        <v>5790</v>
      </c>
      <c r="P4628" s="1065">
        <v>19282</v>
      </c>
      <c r="Q4628" s="1065">
        <v>17493</v>
      </c>
      <c r="R4628" s="1062" t="s">
        <v>916</v>
      </c>
      <c r="S4628" s="1062" t="s">
        <v>5808</v>
      </c>
      <c r="T4628" s="1062" t="s">
        <v>5809</v>
      </c>
      <c r="U4628" s="1062" t="s">
        <v>5810</v>
      </c>
    </row>
    <row r="4629" spans="1:21" hidden="1" x14ac:dyDescent="0.75">
      <c r="A4629" s="1061">
        <v>59452</v>
      </c>
      <c r="B4629" s="1062" t="s">
        <v>8691</v>
      </c>
      <c r="C4629" s="1063" t="s">
        <v>6249</v>
      </c>
      <c r="D4629" s="1063" t="s">
        <v>6289</v>
      </c>
      <c r="E4629" s="1064">
        <v>5</v>
      </c>
      <c r="F4629" s="1063" t="s">
        <v>5800</v>
      </c>
      <c r="G4629" s="1063" t="s">
        <v>117</v>
      </c>
      <c r="H4629" s="1063" t="s">
        <v>5789</v>
      </c>
      <c r="I4629" s="1065">
        <v>26797120</v>
      </c>
      <c r="J4629" s="1065">
        <v>315836</v>
      </c>
      <c r="K4629" s="1065">
        <v>560456</v>
      </c>
      <c r="L4629" s="1065">
        <v>127806</v>
      </c>
      <c r="M4629" s="1065">
        <v>432650</v>
      </c>
      <c r="N4629" s="1065">
        <v>531742</v>
      </c>
      <c r="O4629" s="1062" t="s">
        <v>5790</v>
      </c>
      <c r="P4629" s="1065">
        <v>32688</v>
      </c>
      <c r="Q4629" s="1065">
        <v>29654</v>
      </c>
      <c r="R4629" s="1062" t="s">
        <v>916</v>
      </c>
      <c r="S4629" s="1062" t="s">
        <v>5808</v>
      </c>
      <c r="T4629" s="1062" t="s">
        <v>5809</v>
      </c>
      <c r="U4629" s="1062" t="s">
        <v>5810</v>
      </c>
    </row>
    <row r="4630" spans="1:21" hidden="1" x14ac:dyDescent="0.75">
      <c r="A4630" s="1061">
        <v>59453</v>
      </c>
      <c r="B4630" s="1062" t="s">
        <v>8692</v>
      </c>
      <c r="C4630" s="1063" t="s">
        <v>6463</v>
      </c>
      <c r="D4630" s="1063" t="s">
        <v>6289</v>
      </c>
      <c r="E4630" s="1064">
        <v>5</v>
      </c>
      <c r="F4630" s="1063" t="s">
        <v>5800</v>
      </c>
      <c r="G4630" s="1063" t="s">
        <v>117</v>
      </c>
      <c r="H4630" s="1063" t="s">
        <v>5789</v>
      </c>
      <c r="I4630" s="1065">
        <v>33232000</v>
      </c>
      <c r="J4630" s="1065">
        <v>237627</v>
      </c>
      <c r="K4630" s="1065">
        <v>586819</v>
      </c>
      <c r="L4630" s="1065">
        <v>197264</v>
      </c>
      <c r="M4630" s="1065">
        <v>389555</v>
      </c>
      <c r="N4630" s="1065">
        <v>570835</v>
      </c>
      <c r="O4630" s="1062" t="s">
        <v>5790</v>
      </c>
      <c r="P4630" s="1065">
        <v>34225</v>
      </c>
      <c r="Q4630" s="1065">
        <v>31049</v>
      </c>
      <c r="R4630" s="1062" t="s">
        <v>915</v>
      </c>
      <c r="S4630" s="1062" t="s">
        <v>6464</v>
      </c>
      <c r="T4630" s="1062" t="s">
        <v>6465</v>
      </c>
      <c r="U4630" s="1062" t="s">
        <v>6465</v>
      </c>
    </row>
    <row r="4631" spans="1:21" hidden="1" x14ac:dyDescent="0.75">
      <c r="A4631" s="1061">
        <v>59456</v>
      </c>
      <c r="B4631" s="1062" t="s">
        <v>8693</v>
      </c>
      <c r="C4631" s="1063" t="s">
        <v>5788</v>
      </c>
      <c r="D4631" s="1063" t="s">
        <v>6289</v>
      </c>
      <c r="E4631" s="1064">
        <v>5</v>
      </c>
      <c r="F4631" s="1063" t="s">
        <v>5800</v>
      </c>
      <c r="G4631" s="1063" t="s">
        <v>117</v>
      </c>
      <c r="H4631" s="1063" t="s">
        <v>5789</v>
      </c>
      <c r="I4631" s="1065">
        <v>34285000</v>
      </c>
      <c r="J4631" s="1065">
        <v>65540</v>
      </c>
      <c r="K4631" s="1065">
        <v>385088</v>
      </c>
      <c r="L4631" s="1065">
        <v>248544</v>
      </c>
      <c r="M4631" s="1065">
        <v>136544</v>
      </c>
      <c r="N4631" s="1065">
        <v>373147</v>
      </c>
      <c r="O4631" s="1062" t="s">
        <v>5790</v>
      </c>
      <c r="P4631" s="1065">
        <v>22460</v>
      </c>
      <c r="Q4631" s="1065">
        <v>20375</v>
      </c>
      <c r="R4631" s="1062" t="s">
        <v>920</v>
      </c>
      <c r="S4631" s="1062" t="s">
        <v>5886</v>
      </c>
      <c r="T4631" s="1062" t="s">
        <v>5887</v>
      </c>
      <c r="U4631" s="1062" t="s">
        <v>5875</v>
      </c>
    </row>
    <row r="4632" spans="1:21" hidden="1" x14ac:dyDescent="0.75">
      <c r="A4632" s="1061">
        <v>59457</v>
      </c>
      <c r="B4632" s="1062" t="s">
        <v>8694</v>
      </c>
      <c r="C4632" s="1063" t="s">
        <v>5788</v>
      </c>
      <c r="D4632" s="1063" t="s">
        <v>6289</v>
      </c>
      <c r="E4632" s="1064">
        <v>5</v>
      </c>
      <c r="F4632" s="1063" t="s">
        <v>5800</v>
      </c>
      <c r="G4632" s="1063" t="s">
        <v>117</v>
      </c>
      <c r="H4632" s="1063" t="s">
        <v>5789</v>
      </c>
      <c r="I4632" s="1065">
        <v>35452000</v>
      </c>
      <c r="J4632" s="1065">
        <v>121092</v>
      </c>
      <c r="K4632" s="1065">
        <v>367936</v>
      </c>
      <c r="L4632" s="1065">
        <v>184465</v>
      </c>
      <c r="M4632" s="1065">
        <v>183471</v>
      </c>
      <c r="N4632" s="1065">
        <v>356525</v>
      </c>
      <c r="O4632" s="1062" t="s">
        <v>5790</v>
      </c>
      <c r="P4632" s="1065">
        <v>21459</v>
      </c>
      <c r="Q4632" s="1065">
        <v>19467</v>
      </c>
      <c r="R4632" s="1062" t="s">
        <v>920</v>
      </c>
      <c r="S4632" s="1062" t="s">
        <v>5886</v>
      </c>
      <c r="T4632" s="1062" t="s">
        <v>5887</v>
      </c>
      <c r="U4632" s="1062" t="s">
        <v>5875</v>
      </c>
    </row>
    <row r="4633" spans="1:21" hidden="1" x14ac:dyDescent="0.75">
      <c r="A4633" s="1061">
        <v>59458</v>
      </c>
      <c r="B4633" s="1062" t="s">
        <v>8695</v>
      </c>
      <c r="C4633" s="1063" t="s">
        <v>5788</v>
      </c>
      <c r="D4633" s="1063" t="s">
        <v>6289</v>
      </c>
      <c r="E4633" s="1064">
        <v>5</v>
      </c>
      <c r="F4633" s="1063" t="s">
        <v>5800</v>
      </c>
      <c r="G4633" s="1063" t="s">
        <v>117</v>
      </c>
      <c r="H4633" s="1063" t="s">
        <v>5789</v>
      </c>
      <c r="I4633" s="1065">
        <v>30768000</v>
      </c>
      <c r="J4633" s="1065">
        <v>81031</v>
      </c>
      <c r="K4633" s="1065">
        <v>328052</v>
      </c>
      <c r="L4633" s="1065">
        <v>185894</v>
      </c>
      <c r="M4633" s="1065">
        <v>142158</v>
      </c>
      <c r="N4633" s="1065">
        <v>317881</v>
      </c>
      <c r="O4633" s="1062" t="s">
        <v>5790</v>
      </c>
      <c r="P4633" s="1065">
        <v>19133</v>
      </c>
      <c r="Q4633" s="1065">
        <v>17357</v>
      </c>
      <c r="R4633" s="1062" t="s">
        <v>920</v>
      </c>
      <c r="S4633" s="1062" t="s">
        <v>5886</v>
      </c>
      <c r="T4633" s="1062" t="s">
        <v>5887</v>
      </c>
      <c r="U4633" s="1062" t="s">
        <v>5875</v>
      </c>
    </row>
    <row r="4634" spans="1:21" hidden="1" x14ac:dyDescent="0.75">
      <c r="A4634" s="1061">
        <v>59467</v>
      </c>
      <c r="B4634" s="1062" t="s">
        <v>8696</v>
      </c>
      <c r="C4634" s="1063" t="s">
        <v>6249</v>
      </c>
      <c r="D4634" s="1063" t="s">
        <v>5780</v>
      </c>
      <c r="E4634" s="1064">
        <v>1</v>
      </c>
      <c r="F4634" s="1063" t="s">
        <v>5781</v>
      </c>
      <c r="G4634" s="1063" t="s">
        <v>117</v>
      </c>
      <c r="H4634" s="1063" t="s">
        <v>5789</v>
      </c>
      <c r="I4634" s="1065">
        <v>1948000</v>
      </c>
      <c r="J4634" s="1065">
        <v>0</v>
      </c>
      <c r="K4634" s="1065">
        <v>22014</v>
      </c>
      <c r="L4634" s="1065">
        <v>22014</v>
      </c>
      <c r="M4634" s="1065">
        <v>0</v>
      </c>
      <c r="N4634" s="1065">
        <v>20767</v>
      </c>
      <c r="O4634" s="1062" t="s">
        <v>5790</v>
      </c>
      <c r="P4634" s="1065">
        <v>1284</v>
      </c>
      <c r="Q4634" s="1065">
        <v>1165</v>
      </c>
      <c r="R4634" s="1062" t="s">
        <v>916</v>
      </c>
      <c r="S4634" s="1062" t="s">
        <v>5808</v>
      </c>
      <c r="T4634" s="1062" t="s">
        <v>5809</v>
      </c>
      <c r="U4634" s="1062" t="s">
        <v>5810</v>
      </c>
    </row>
    <row r="4635" spans="1:21" hidden="1" x14ac:dyDescent="0.75">
      <c r="A4635" s="1061">
        <v>59496</v>
      </c>
      <c r="B4635" s="1062" t="s">
        <v>8697</v>
      </c>
      <c r="C4635" s="1063" t="s">
        <v>6021</v>
      </c>
      <c r="D4635" s="1063" t="s">
        <v>6289</v>
      </c>
      <c r="E4635" s="1064">
        <v>5</v>
      </c>
      <c r="F4635" s="1063" t="s">
        <v>5800</v>
      </c>
      <c r="G4635" s="1063" t="s">
        <v>117</v>
      </c>
      <c r="H4635" s="1063" t="s">
        <v>5789</v>
      </c>
      <c r="I4635" s="1065">
        <v>38621871</v>
      </c>
      <c r="J4635" s="1065">
        <v>240407</v>
      </c>
      <c r="K4635" s="1065">
        <v>483358</v>
      </c>
      <c r="L4635" s="1065">
        <v>171140</v>
      </c>
      <c r="M4635" s="1065">
        <v>312218</v>
      </c>
      <c r="N4635" s="1065">
        <v>469282</v>
      </c>
      <c r="O4635" s="1062" t="s">
        <v>5790</v>
      </c>
      <c r="P4635" s="1065">
        <v>28191</v>
      </c>
      <c r="Q4635" s="1065">
        <v>25574</v>
      </c>
      <c r="R4635" s="1062" t="s">
        <v>920</v>
      </c>
      <c r="S4635" s="1062" t="s">
        <v>5896</v>
      </c>
      <c r="T4635" s="1062" t="s">
        <v>5897</v>
      </c>
      <c r="U4635" s="1062" t="s">
        <v>5841</v>
      </c>
    </row>
    <row r="4636" spans="1:21" hidden="1" x14ac:dyDescent="0.75">
      <c r="A4636" s="1061">
        <v>59496</v>
      </c>
      <c r="B4636" s="1062" t="s">
        <v>8697</v>
      </c>
      <c r="C4636" s="1063" t="s">
        <v>6021</v>
      </c>
      <c r="D4636" s="1063" t="s">
        <v>6289</v>
      </c>
      <c r="E4636" s="1064">
        <v>5</v>
      </c>
      <c r="F4636" s="1063" t="s">
        <v>5800</v>
      </c>
      <c r="G4636" s="1063" t="s">
        <v>5782</v>
      </c>
      <c r="H4636" s="1063" t="s">
        <v>5649</v>
      </c>
      <c r="I4636" s="1065">
        <v>13129</v>
      </c>
      <c r="J4636" s="1065">
        <v>79</v>
      </c>
      <c r="K4636" s="1065">
        <v>162</v>
      </c>
      <c r="L4636" s="1065">
        <v>59</v>
      </c>
      <c r="M4636" s="1065">
        <v>103</v>
      </c>
      <c r="N4636" s="1065">
        <v>28</v>
      </c>
      <c r="O4636" s="1062" t="s">
        <v>5783</v>
      </c>
      <c r="P4636" s="1065">
        <v>13</v>
      </c>
      <c r="Q4636" s="1065">
        <v>12</v>
      </c>
      <c r="R4636" s="1062" t="s">
        <v>920</v>
      </c>
      <c r="S4636" s="1062" t="s">
        <v>5896</v>
      </c>
      <c r="T4636" s="1062" t="s">
        <v>5897</v>
      </c>
      <c r="U4636" s="1062" t="s">
        <v>5841</v>
      </c>
    </row>
    <row r="4637" spans="1:21" hidden="1" x14ac:dyDescent="0.75">
      <c r="A4637" s="1061">
        <v>59614</v>
      </c>
      <c r="B4637" s="1062" t="s">
        <v>8698</v>
      </c>
      <c r="C4637" s="1063" t="s">
        <v>6653</v>
      </c>
      <c r="D4637" s="1063" t="s">
        <v>5780</v>
      </c>
      <c r="E4637" s="1064">
        <v>1</v>
      </c>
      <c r="F4637" s="1063" t="s">
        <v>5781</v>
      </c>
      <c r="G4637" s="1063" t="s">
        <v>5782</v>
      </c>
      <c r="H4637" s="1063" t="s">
        <v>5649</v>
      </c>
      <c r="I4637" s="1065">
        <v>142000</v>
      </c>
      <c r="J4637" s="1065">
        <v>0</v>
      </c>
      <c r="K4637" s="1065">
        <v>1362</v>
      </c>
      <c r="L4637" s="1065">
        <v>1362</v>
      </c>
      <c r="M4637" s="1065">
        <v>0</v>
      </c>
      <c r="N4637" s="1065">
        <v>236</v>
      </c>
      <c r="O4637" s="1062" t="s">
        <v>5783</v>
      </c>
      <c r="P4637" s="1065">
        <v>111</v>
      </c>
      <c r="Q4637" s="1065">
        <v>101</v>
      </c>
      <c r="R4637" s="1062" t="s">
        <v>917</v>
      </c>
      <c r="S4637" s="1062" t="s">
        <v>5816</v>
      </c>
      <c r="T4637" s="1062" t="s">
        <v>5817</v>
      </c>
      <c r="U4637" s="1062" t="s">
        <v>5818</v>
      </c>
    </row>
    <row r="4638" spans="1:21" hidden="1" x14ac:dyDescent="0.75">
      <c r="A4638" s="1061">
        <v>59647</v>
      </c>
      <c r="B4638" s="1062" t="s">
        <v>8699</v>
      </c>
      <c r="C4638" s="1063" t="s">
        <v>5880</v>
      </c>
      <c r="D4638" s="1063" t="s">
        <v>5780</v>
      </c>
      <c r="E4638" s="1064">
        <v>1</v>
      </c>
      <c r="F4638" s="1063" t="s">
        <v>5781</v>
      </c>
      <c r="G4638" s="1063" t="s">
        <v>117</v>
      </c>
      <c r="H4638" s="1063" t="s">
        <v>5789</v>
      </c>
      <c r="I4638" s="1065">
        <v>136553000</v>
      </c>
      <c r="J4638" s="1065">
        <v>0</v>
      </c>
      <c r="K4638" s="1065">
        <v>1266188</v>
      </c>
      <c r="L4638" s="1065">
        <v>1266188</v>
      </c>
      <c r="M4638" s="1065">
        <v>0</v>
      </c>
      <c r="N4638" s="1065">
        <v>1241360</v>
      </c>
      <c r="O4638" s="1062" t="s">
        <v>5790</v>
      </c>
      <c r="P4638" s="1065">
        <v>73848</v>
      </c>
      <c r="Q4638" s="1065">
        <v>66994</v>
      </c>
      <c r="R4638" s="1062" t="s">
        <v>914</v>
      </c>
      <c r="S4638" s="1062" t="s">
        <v>5821</v>
      </c>
      <c r="T4638" s="1062" t="s">
        <v>5822</v>
      </c>
      <c r="U4638" s="1062" t="s">
        <v>5823</v>
      </c>
    </row>
    <row r="4639" spans="1:21" hidden="1" x14ac:dyDescent="0.75">
      <c r="A4639" s="1061">
        <v>59658</v>
      </c>
      <c r="B4639" s="1062" t="s">
        <v>8700</v>
      </c>
      <c r="C4639" s="1063" t="s">
        <v>5788</v>
      </c>
      <c r="D4639" s="1063" t="s">
        <v>6213</v>
      </c>
      <c r="E4639" s="1064">
        <v>7</v>
      </c>
      <c r="F4639" s="1063" t="s">
        <v>5795</v>
      </c>
      <c r="G4639" s="1063" t="s">
        <v>117</v>
      </c>
      <c r="H4639" s="1063" t="s">
        <v>5789</v>
      </c>
      <c r="I4639" s="1065">
        <v>34600</v>
      </c>
      <c r="J4639" s="1065">
        <v>461</v>
      </c>
      <c r="K4639" s="1065">
        <v>739</v>
      </c>
      <c r="L4639" s="1065">
        <v>163</v>
      </c>
      <c r="M4639" s="1065">
        <v>576</v>
      </c>
      <c r="N4639" s="1065">
        <v>739</v>
      </c>
      <c r="O4639" s="1062" t="s">
        <v>5790</v>
      </c>
      <c r="P4639" s="1065">
        <v>43</v>
      </c>
      <c r="Q4639" s="1065">
        <v>39</v>
      </c>
      <c r="R4639" s="1062" t="s">
        <v>920</v>
      </c>
      <c r="S4639" s="1062" t="s">
        <v>5886</v>
      </c>
      <c r="T4639" s="1062" t="s">
        <v>5887</v>
      </c>
      <c r="U4639" s="1062" t="s">
        <v>5875</v>
      </c>
    </row>
    <row r="4640" spans="1:21" hidden="1" x14ac:dyDescent="0.75">
      <c r="A4640" s="1061">
        <v>59660</v>
      </c>
      <c r="B4640" s="1062" t="s">
        <v>8701</v>
      </c>
      <c r="C4640" s="1063" t="s">
        <v>5895</v>
      </c>
      <c r="D4640" s="1063" t="s">
        <v>5780</v>
      </c>
      <c r="E4640" s="1064">
        <v>1</v>
      </c>
      <c r="F4640" s="1063" t="s">
        <v>5781</v>
      </c>
      <c r="G4640" s="1063" t="s">
        <v>117</v>
      </c>
      <c r="H4640" s="1063" t="s">
        <v>5789</v>
      </c>
      <c r="I4640" s="1065">
        <v>3684000</v>
      </c>
      <c r="J4640" s="1065">
        <v>0</v>
      </c>
      <c r="K4640" s="1065">
        <v>41224</v>
      </c>
      <c r="L4640" s="1065">
        <v>41224</v>
      </c>
      <c r="M4640" s="1065">
        <v>0</v>
      </c>
      <c r="N4640" s="1065">
        <v>39298</v>
      </c>
      <c r="O4640" s="1062" t="s">
        <v>5790</v>
      </c>
      <c r="P4640" s="1065">
        <v>2404</v>
      </c>
      <c r="Q4640" s="1065">
        <v>2181</v>
      </c>
      <c r="R4640" s="1062" t="s">
        <v>920</v>
      </c>
      <c r="S4640" s="1062" t="s">
        <v>5896</v>
      </c>
      <c r="T4640" s="1062" t="s">
        <v>5897</v>
      </c>
      <c r="U4640" s="1062" t="s">
        <v>5841</v>
      </c>
    </row>
    <row r="4641" spans="1:21" hidden="1" x14ac:dyDescent="0.75">
      <c r="A4641" s="1061">
        <v>59664</v>
      </c>
      <c r="B4641" s="1062" t="s">
        <v>8702</v>
      </c>
      <c r="C4641" s="1063" t="s">
        <v>6005</v>
      </c>
      <c r="D4641" s="1063" t="s">
        <v>5780</v>
      </c>
      <c r="E4641" s="1064">
        <v>1</v>
      </c>
      <c r="F4641" s="1063" t="s">
        <v>5800</v>
      </c>
      <c r="G4641" s="1063" t="s">
        <v>117</v>
      </c>
      <c r="H4641" s="1063" t="s">
        <v>5789</v>
      </c>
      <c r="I4641" s="1065">
        <v>2547913</v>
      </c>
      <c r="J4641" s="1065">
        <v>0</v>
      </c>
      <c r="K4641" s="1065">
        <v>40227</v>
      </c>
      <c r="L4641" s="1065">
        <v>40227</v>
      </c>
      <c r="M4641" s="1065">
        <v>0</v>
      </c>
      <c r="N4641" s="1065">
        <v>39829</v>
      </c>
      <c r="O4641" s="1062" t="s">
        <v>5790</v>
      </c>
      <c r="P4641" s="1065">
        <v>2346</v>
      </c>
      <c r="Q4641" s="1065">
        <v>2128</v>
      </c>
      <c r="R4641" s="1062" t="s">
        <v>917</v>
      </c>
      <c r="S4641" s="1062" t="s">
        <v>5821</v>
      </c>
      <c r="T4641" s="1062" t="s">
        <v>5822</v>
      </c>
      <c r="U4641" s="1062" t="s">
        <v>5823</v>
      </c>
    </row>
    <row r="4642" spans="1:21" hidden="1" x14ac:dyDescent="0.75">
      <c r="A4642" s="1061">
        <v>59664</v>
      </c>
      <c r="B4642" s="1062" t="s">
        <v>8702</v>
      </c>
      <c r="C4642" s="1063" t="s">
        <v>6005</v>
      </c>
      <c r="D4642" s="1063" t="s">
        <v>5780</v>
      </c>
      <c r="E4642" s="1064">
        <v>1</v>
      </c>
      <c r="F4642" s="1063" t="s">
        <v>5800</v>
      </c>
      <c r="G4642" s="1063" t="s">
        <v>5782</v>
      </c>
      <c r="H4642" s="1063" t="s">
        <v>5649</v>
      </c>
      <c r="I4642" s="1065">
        <v>1471087</v>
      </c>
      <c r="J4642" s="1065">
        <v>0</v>
      </c>
      <c r="K4642" s="1065">
        <v>23226</v>
      </c>
      <c r="L4642" s="1065">
        <v>23226</v>
      </c>
      <c r="M4642" s="1065">
        <v>0</v>
      </c>
      <c r="N4642" s="1065">
        <v>3950</v>
      </c>
      <c r="O4642" s="1062" t="s">
        <v>5783</v>
      </c>
      <c r="P4642" s="1065">
        <v>1898</v>
      </c>
      <c r="Q4642" s="1065">
        <v>1722</v>
      </c>
      <c r="R4642" s="1062" t="s">
        <v>917</v>
      </c>
      <c r="S4642" s="1062" t="s">
        <v>5821</v>
      </c>
      <c r="T4642" s="1062" t="s">
        <v>5822</v>
      </c>
      <c r="U4642" s="1062" t="s">
        <v>5823</v>
      </c>
    </row>
    <row r="4643" spans="1:21" hidden="1" x14ac:dyDescent="0.75">
      <c r="A4643" s="1061">
        <v>59688</v>
      </c>
      <c r="B4643" s="1062" t="s">
        <v>8703</v>
      </c>
      <c r="C4643" s="1063" t="s">
        <v>6070</v>
      </c>
      <c r="D4643" s="1063" t="s">
        <v>5780</v>
      </c>
      <c r="E4643" s="1064">
        <v>2</v>
      </c>
      <c r="F4643" s="1063" t="s">
        <v>5781</v>
      </c>
      <c r="G4643" s="1063" t="s">
        <v>5782</v>
      </c>
      <c r="H4643" s="1063" t="s">
        <v>5649</v>
      </c>
      <c r="I4643" s="1065">
        <v>1636100</v>
      </c>
      <c r="J4643" s="1065">
        <v>0</v>
      </c>
      <c r="K4643" s="1065">
        <v>19706</v>
      </c>
      <c r="L4643" s="1065">
        <v>19706</v>
      </c>
      <c r="M4643" s="1065">
        <v>0</v>
      </c>
      <c r="N4643" s="1065">
        <v>3412</v>
      </c>
      <c r="O4643" s="1062" t="s">
        <v>5783</v>
      </c>
      <c r="P4643" s="1065">
        <v>1610</v>
      </c>
      <c r="Q4643" s="1065">
        <v>1461</v>
      </c>
      <c r="R4643" s="1062" t="s">
        <v>917</v>
      </c>
      <c r="S4643" s="1062" t="s">
        <v>6071</v>
      </c>
      <c r="T4643" s="1062" t="s">
        <v>6072</v>
      </c>
      <c r="U4643" s="1062" t="s">
        <v>5862</v>
      </c>
    </row>
    <row r="4644" spans="1:21" hidden="1" x14ac:dyDescent="0.75">
      <c r="A4644" s="1061">
        <v>59701</v>
      </c>
      <c r="B4644" s="1062" t="s">
        <v>8704</v>
      </c>
      <c r="C4644" s="1063" t="s">
        <v>5794</v>
      </c>
      <c r="D4644" s="1063" t="s">
        <v>5780</v>
      </c>
      <c r="E4644" s="1064">
        <v>1</v>
      </c>
      <c r="F4644" s="1063" t="s">
        <v>7588</v>
      </c>
      <c r="G4644" s="1063" t="s">
        <v>117</v>
      </c>
      <c r="H4644" s="1063" t="s">
        <v>5789</v>
      </c>
      <c r="I4644" s="1065">
        <v>19133000</v>
      </c>
      <c r="J4644" s="1065">
        <v>0</v>
      </c>
      <c r="K4644" s="1065">
        <v>150852</v>
      </c>
      <c r="L4644" s="1065">
        <v>150852</v>
      </c>
      <c r="M4644" s="1065">
        <v>0</v>
      </c>
      <c r="N4644" s="1065">
        <v>146458</v>
      </c>
      <c r="O4644" s="1062" t="s">
        <v>5790</v>
      </c>
      <c r="P4644" s="1065">
        <v>8798</v>
      </c>
      <c r="Q4644" s="1065">
        <v>7982</v>
      </c>
      <c r="R4644" s="1062" t="s">
        <v>915</v>
      </c>
      <c r="S4644" s="1062" t="s">
        <v>5939</v>
      </c>
      <c r="T4644" s="1062" t="s">
        <v>5940</v>
      </c>
      <c r="U4644" s="1062" t="s">
        <v>5940</v>
      </c>
    </row>
    <row r="4645" spans="1:21" hidden="1" x14ac:dyDescent="0.75">
      <c r="A4645" s="1061">
        <v>59717</v>
      </c>
      <c r="B4645" s="1062" t="s">
        <v>8705</v>
      </c>
      <c r="C4645" s="1063" t="s">
        <v>6237</v>
      </c>
      <c r="D4645" s="1063" t="s">
        <v>6289</v>
      </c>
      <c r="E4645" s="1064">
        <v>4</v>
      </c>
      <c r="F4645" s="1063" t="s">
        <v>5781</v>
      </c>
      <c r="G4645" s="1063" t="s">
        <v>5782</v>
      </c>
      <c r="H4645" s="1063" t="s">
        <v>5649</v>
      </c>
      <c r="I4645" s="1065">
        <v>19000</v>
      </c>
      <c r="J4645" s="1065">
        <v>0</v>
      </c>
      <c r="K4645" s="1065">
        <v>248</v>
      </c>
      <c r="L4645" s="1065">
        <v>248</v>
      </c>
      <c r="M4645" s="1065">
        <v>0</v>
      </c>
      <c r="N4645" s="1065">
        <v>42</v>
      </c>
      <c r="O4645" s="1062" t="s">
        <v>5783</v>
      </c>
      <c r="P4645" s="1065">
        <v>20</v>
      </c>
      <c r="Q4645" s="1065">
        <v>18</v>
      </c>
      <c r="R4645" s="1062" t="s">
        <v>915</v>
      </c>
      <c r="S4645" s="1062" t="s">
        <v>5939</v>
      </c>
      <c r="T4645" s="1062" t="s">
        <v>5940</v>
      </c>
      <c r="U4645" s="1062" t="s">
        <v>5940</v>
      </c>
    </row>
    <row r="4646" spans="1:21" hidden="1" x14ac:dyDescent="0.75">
      <c r="A4646" s="1061">
        <v>59726</v>
      </c>
      <c r="B4646" s="1062" t="s">
        <v>8706</v>
      </c>
      <c r="C4646" s="1063" t="s">
        <v>5843</v>
      </c>
      <c r="D4646" s="1063" t="s">
        <v>5780</v>
      </c>
      <c r="E4646" s="1064">
        <v>1</v>
      </c>
      <c r="F4646" s="1063" t="s">
        <v>5781</v>
      </c>
      <c r="G4646" s="1063" t="s">
        <v>117</v>
      </c>
      <c r="H4646" s="1063" t="s">
        <v>5789</v>
      </c>
      <c r="I4646" s="1065">
        <v>92451000</v>
      </c>
      <c r="J4646" s="1065">
        <v>0</v>
      </c>
      <c r="K4646" s="1065">
        <v>840733</v>
      </c>
      <c r="L4646" s="1065">
        <v>840733</v>
      </c>
      <c r="M4646" s="1065">
        <v>0</v>
      </c>
      <c r="N4646" s="1065">
        <v>824248</v>
      </c>
      <c r="O4646" s="1062" t="s">
        <v>5790</v>
      </c>
      <c r="P4646" s="1065">
        <v>49034</v>
      </c>
      <c r="Q4646" s="1065">
        <v>44483</v>
      </c>
      <c r="R4646" s="1062" t="s">
        <v>914</v>
      </c>
      <c r="S4646" s="1062" t="s">
        <v>5821</v>
      </c>
      <c r="T4646" s="1062" t="s">
        <v>5822</v>
      </c>
      <c r="U4646" s="1062" t="s">
        <v>5823</v>
      </c>
    </row>
    <row r="4647" spans="1:21" hidden="1" x14ac:dyDescent="0.75">
      <c r="A4647" s="1061">
        <v>59727</v>
      </c>
      <c r="B4647" s="1062" t="s">
        <v>8707</v>
      </c>
      <c r="C4647" s="1063" t="s">
        <v>5860</v>
      </c>
      <c r="D4647" s="1063" t="s">
        <v>5780</v>
      </c>
      <c r="E4647" s="1064">
        <v>1</v>
      </c>
      <c r="F4647" s="1063" t="s">
        <v>5800</v>
      </c>
      <c r="G4647" s="1063" t="s">
        <v>117</v>
      </c>
      <c r="H4647" s="1063" t="s">
        <v>5789</v>
      </c>
      <c r="I4647" s="1065">
        <v>1000</v>
      </c>
      <c r="J4647" s="1065">
        <v>0</v>
      </c>
      <c r="K4647" s="1065">
        <v>794</v>
      </c>
      <c r="L4647" s="1065">
        <v>794</v>
      </c>
      <c r="M4647" s="1065">
        <v>0</v>
      </c>
      <c r="N4647" s="1065">
        <v>768</v>
      </c>
      <c r="O4647" s="1062" t="s">
        <v>5790</v>
      </c>
      <c r="P4647" s="1065">
        <v>46</v>
      </c>
      <c r="Q4647" s="1065">
        <v>42</v>
      </c>
      <c r="R4647" s="1062" t="s">
        <v>917</v>
      </c>
      <c r="S4647" s="1062" t="s">
        <v>6584</v>
      </c>
      <c r="T4647" s="1062" t="s">
        <v>6585</v>
      </c>
      <c r="U4647" s="1062" t="s">
        <v>5862</v>
      </c>
    </row>
    <row r="4648" spans="1:21" hidden="1" x14ac:dyDescent="0.75">
      <c r="A4648" s="1061">
        <v>59728</v>
      </c>
      <c r="B4648" s="1062" t="s">
        <v>8708</v>
      </c>
      <c r="C4648" s="1063" t="s">
        <v>5860</v>
      </c>
      <c r="D4648" s="1063" t="s">
        <v>5780</v>
      </c>
      <c r="E4648" s="1064">
        <v>1</v>
      </c>
      <c r="F4648" s="1063" t="s">
        <v>5800</v>
      </c>
      <c r="G4648" s="1063" t="s">
        <v>117</v>
      </c>
      <c r="H4648" s="1063" t="s">
        <v>5789</v>
      </c>
      <c r="I4648" s="1065">
        <v>161000</v>
      </c>
      <c r="J4648" s="1065">
        <v>0</v>
      </c>
      <c r="K4648" s="1065">
        <v>2644</v>
      </c>
      <c r="L4648" s="1065">
        <v>2644</v>
      </c>
      <c r="M4648" s="1065">
        <v>0</v>
      </c>
      <c r="N4648" s="1065">
        <v>2560</v>
      </c>
      <c r="O4648" s="1062" t="s">
        <v>5790</v>
      </c>
      <c r="P4648" s="1065">
        <v>154</v>
      </c>
      <c r="Q4648" s="1065">
        <v>140</v>
      </c>
      <c r="R4648" s="1062" t="s">
        <v>917</v>
      </c>
      <c r="S4648" s="1062" t="s">
        <v>6584</v>
      </c>
      <c r="T4648" s="1062" t="s">
        <v>6585</v>
      </c>
      <c r="U4648" s="1062" t="s">
        <v>5862</v>
      </c>
    </row>
    <row r="4649" spans="1:21" hidden="1" x14ac:dyDescent="0.75">
      <c r="A4649" s="1061">
        <v>59764</v>
      </c>
      <c r="B4649" s="1062" t="s">
        <v>8709</v>
      </c>
      <c r="C4649" s="1063" t="s">
        <v>6511</v>
      </c>
      <c r="D4649" s="1063" t="s">
        <v>5780</v>
      </c>
      <c r="E4649" s="1064">
        <v>2</v>
      </c>
      <c r="F4649" s="1063" t="s">
        <v>5788</v>
      </c>
      <c r="G4649" s="1063" t="s">
        <v>117</v>
      </c>
      <c r="H4649" s="1063" t="s">
        <v>5789</v>
      </c>
      <c r="I4649" s="1065">
        <v>2024997000</v>
      </c>
      <c r="J4649" s="1065">
        <v>0</v>
      </c>
      <c r="K4649" s="1065">
        <v>1812777</v>
      </c>
      <c r="L4649" s="1065">
        <v>1812777</v>
      </c>
      <c r="M4649" s="1065">
        <v>0</v>
      </c>
      <c r="N4649" s="1065">
        <v>1692601</v>
      </c>
      <c r="O4649" s="1062" t="s">
        <v>5790</v>
      </c>
      <c r="P4649" s="1065">
        <v>105727</v>
      </c>
      <c r="Q4649" s="1065">
        <v>95914</v>
      </c>
      <c r="R4649" s="1062" t="s">
        <v>916</v>
      </c>
      <c r="S4649" s="1062" t="s">
        <v>5816</v>
      </c>
      <c r="T4649" s="1062" t="s">
        <v>5817</v>
      </c>
      <c r="U4649" s="1062" t="s">
        <v>5818</v>
      </c>
    </row>
    <row r="4650" spans="1:21" hidden="1" x14ac:dyDescent="0.75">
      <c r="A4650" s="1061">
        <v>59764</v>
      </c>
      <c r="B4650" s="1062" t="s">
        <v>8709</v>
      </c>
      <c r="C4650" s="1063" t="s">
        <v>6511</v>
      </c>
      <c r="D4650" s="1063" t="s">
        <v>5780</v>
      </c>
      <c r="E4650" s="1064">
        <v>2</v>
      </c>
      <c r="F4650" s="1063" t="s">
        <v>5794</v>
      </c>
      <c r="G4650" s="1063" t="s">
        <v>117</v>
      </c>
      <c r="H4650" s="1063" t="s">
        <v>5789</v>
      </c>
      <c r="I4650" s="1065">
        <v>3635715000</v>
      </c>
      <c r="J4650" s="1065">
        <v>0</v>
      </c>
      <c r="K4650" s="1065">
        <v>37544422</v>
      </c>
      <c r="L4650" s="1065">
        <v>37544422</v>
      </c>
      <c r="M4650" s="1065">
        <v>0</v>
      </c>
      <c r="N4650" s="1065">
        <v>35055483</v>
      </c>
      <c r="O4650" s="1062" t="s">
        <v>5790</v>
      </c>
      <c r="P4650" s="1065">
        <v>2189712</v>
      </c>
      <c r="Q4650" s="1065">
        <v>1986475</v>
      </c>
      <c r="R4650" s="1062" t="s">
        <v>916</v>
      </c>
      <c r="S4650" s="1062" t="s">
        <v>5816</v>
      </c>
      <c r="T4650" s="1062" t="s">
        <v>5817</v>
      </c>
      <c r="U4650" s="1062" t="s">
        <v>5818</v>
      </c>
    </row>
    <row r="4651" spans="1:21" hidden="1" x14ac:dyDescent="0.75">
      <c r="A4651" s="1061">
        <v>59773</v>
      </c>
      <c r="B4651" s="1062" t="s">
        <v>8710</v>
      </c>
      <c r="C4651" s="1063" t="s">
        <v>6511</v>
      </c>
      <c r="D4651" s="1063" t="s">
        <v>5780</v>
      </c>
      <c r="E4651" s="1064">
        <v>2</v>
      </c>
      <c r="F4651" s="1063" t="s">
        <v>5788</v>
      </c>
      <c r="G4651" s="1063" t="s">
        <v>117</v>
      </c>
      <c r="H4651" s="1063" t="s">
        <v>5789</v>
      </c>
      <c r="I4651" s="1065">
        <v>2081139000</v>
      </c>
      <c r="J4651" s="1065">
        <v>0</v>
      </c>
      <c r="K4651" s="1065">
        <v>3986191</v>
      </c>
      <c r="L4651" s="1065">
        <v>3986191</v>
      </c>
      <c r="M4651" s="1065">
        <v>0</v>
      </c>
      <c r="N4651" s="1065">
        <v>3833250</v>
      </c>
      <c r="O4651" s="1062" t="s">
        <v>5790</v>
      </c>
      <c r="P4651" s="1065">
        <v>232488</v>
      </c>
      <c r="Q4651" s="1065">
        <v>210909</v>
      </c>
      <c r="R4651" s="1062" t="s">
        <v>916</v>
      </c>
      <c r="S4651" s="1062" t="s">
        <v>5816</v>
      </c>
      <c r="T4651" s="1062" t="s">
        <v>5817</v>
      </c>
      <c r="U4651" s="1062" t="s">
        <v>5818</v>
      </c>
    </row>
    <row r="4652" spans="1:21" hidden="1" x14ac:dyDescent="0.75">
      <c r="A4652" s="1061">
        <v>59773</v>
      </c>
      <c r="B4652" s="1062" t="s">
        <v>8710</v>
      </c>
      <c r="C4652" s="1063" t="s">
        <v>6511</v>
      </c>
      <c r="D4652" s="1063" t="s">
        <v>5780</v>
      </c>
      <c r="E4652" s="1064">
        <v>2</v>
      </c>
      <c r="F4652" s="1063" t="s">
        <v>5794</v>
      </c>
      <c r="G4652" s="1063" t="s">
        <v>117</v>
      </c>
      <c r="H4652" s="1063" t="s">
        <v>5789</v>
      </c>
      <c r="I4652" s="1065">
        <v>3249384000</v>
      </c>
      <c r="J4652" s="1065">
        <v>0</v>
      </c>
      <c r="K4652" s="1065">
        <v>33721684</v>
      </c>
      <c r="L4652" s="1065">
        <v>33721684</v>
      </c>
      <c r="M4652" s="1065">
        <v>0</v>
      </c>
      <c r="N4652" s="1065">
        <v>32428797</v>
      </c>
      <c r="O4652" s="1062" t="s">
        <v>5790</v>
      </c>
      <c r="P4652" s="1065">
        <v>1966757</v>
      </c>
      <c r="Q4652" s="1065">
        <v>1784214</v>
      </c>
      <c r="R4652" s="1062" t="s">
        <v>916</v>
      </c>
      <c r="S4652" s="1062" t="s">
        <v>5816</v>
      </c>
      <c r="T4652" s="1062" t="s">
        <v>5817</v>
      </c>
      <c r="U4652" s="1062" t="s">
        <v>5818</v>
      </c>
    </row>
    <row r="4653" spans="1:21" hidden="1" x14ac:dyDescent="0.75">
      <c r="A4653" s="1061">
        <v>59782</v>
      </c>
      <c r="B4653" s="1062" t="s">
        <v>8711</v>
      </c>
      <c r="C4653" s="1063" t="s">
        <v>5880</v>
      </c>
      <c r="D4653" s="1063" t="s">
        <v>6213</v>
      </c>
      <c r="E4653" s="1064">
        <v>6</v>
      </c>
      <c r="F4653" s="1063" t="s">
        <v>5781</v>
      </c>
      <c r="G4653" s="1063" t="s">
        <v>117</v>
      </c>
      <c r="H4653" s="1063" t="s">
        <v>5789</v>
      </c>
      <c r="I4653" s="1065">
        <v>18221140</v>
      </c>
      <c r="J4653" s="1065">
        <v>0</v>
      </c>
      <c r="K4653" s="1065">
        <v>176142</v>
      </c>
      <c r="L4653" s="1065">
        <v>176142</v>
      </c>
      <c r="M4653" s="1065">
        <v>0</v>
      </c>
      <c r="N4653" s="1065">
        <v>172596</v>
      </c>
      <c r="O4653" s="1062" t="s">
        <v>5790</v>
      </c>
      <c r="P4653" s="1065">
        <v>10273</v>
      </c>
      <c r="Q4653" s="1065">
        <v>9320</v>
      </c>
      <c r="R4653" s="1062" t="s">
        <v>914</v>
      </c>
      <c r="S4653" s="1062" t="s">
        <v>5821</v>
      </c>
      <c r="T4653" s="1062" t="s">
        <v>5822</v>
      </c>
      <c r="U4653" s="1062" t="s">
        <v>5823</v>
      </c>
    </row>
    <row r="4654" spans="1:21" hidden="1" x14ac:dyDescent="0.75">
      <c r="A4654" s="1061">
        <v>59784</v>
      </c>
      <c r="B4654" s="1062" t="s">
        <v>8712</v>
      </c>
      <c r="C4654" s="1063" t="s">
        <v>5846</v>
      </c>
      <c r="D4654" s="1063" t="s">
        <v>5780</v>
      </c>
      <c r="E4654" s="1064">
        <v>1</v>
      </c>
      <c r="F4654" s="1063" t="s">
        <v>5788</v>
      </c>
      <c r="G4654" s="1063" t="s">
        <v>117</v>
      </c>
      <c r="H4654" s="1063" t="s">
        <v>5789</v>
      </c>
      <c r="I4654" s="1065">
        <v>905144000</v>
      </c>
      <c r="J4654" s="1065">
        <v>0</v>
      </c>
      <c r="K4654" s="1065">
        <v>193899</v>
      </c>
      <c r="L4654" s="1065">
        <v>193899</v>
      </c>
      <c r="M4654" s="1065">
        <v>0</v>
      </c>
      <c r="N4654" s="1065">
        <v>187342</v>
      </c>
      <c r="O4654" s="1062" t="s">
        <v>5790</v>
      </c>
      <c r="P4654" s="1065">
        <v>11309</v>
      </c>
      <c r="Q4654" s="1065">
        <v>10259</v>
      </c>
      <c r="R4654" s="1062" t="s">
        <v>920</v>
      </c>
      <c r="S4654" s="1062" t="s">
        <v>5856</v>
      </c>
      <c r="T4654" s="1062" t="s">
        <v>5857</v>
      </c>
      <c r="U4654" s="1062" t="s">
        <v>5803</v>
      </c>
    </row>
    <row r="4655" spans="1:21" hidden="1" x14ac:dyDescent="0.75">
      <c r="A4655" s="1061">
        <v>59784</v>
      </c>
      <c r="B4655" s="1062" t="s">
        <v>8712</v>
      </c>
      <c r="C4655" s="1063" t="s">
        <v>5846</v>
      </c>
      <c r="D4655" s="1063" t="s">
        <v>5780</v>
      </c>
      <c r="E4655" s="1064">
        <v>1</v>
      </c>
      <c r="F4655" s="1063" t="s">
        <v>5794</v>
      </c>
      <c r="G4655" s="1063" t="s">
        <v>117</v>
      </c>
      <c r="H4655" s="1063" t="s">
        <v>5789</v>
      </c>
      <c r="I4655" s="1065">
        <v>1425094000</v>
      </c>
      <c r="J4655" s="1065">
        <v>0</v>
      </c>
      <c r="K4655" s="1065">
        <v>17987766</v>
      </c>
      <c r="L4655" s="1065">
        <v>17987766</v>
      </c>
      <c r="M4655" s="1065">
        <v>0</v>
      </c>
      <c r="N4655" s="1065">
        <v>17379483</v>
      </c>
      <c r="O4655" s="1062" t="s">
        <v>5790</v>
      </c>
      <c r="P4655" s="1065">
        <v>1049104</v>
      </c>
      <c r="Q4655" s="1065">
        <v>951733</v>
      </c>
      <c r="R4655" s="1062" t="s">
        <v>920</v>
      </c>
      <c r="S4655" s="1062" t="s">
        <v>5856</v>
      </c>
      <c r="T4655" s="1062" t="s">
        <v>5857</v>
      </c>
      <c r="U4655" s="1062" t="s">
        <v>5803</v>
      </c>
    </row>
    <row r="4656" spans="1:21" hidden="1" x14ac:dyDescent="0.75">
      <c r="A4656" s="1061">
        <v>59793</v>
      </c>
      <c r="B4656" s="1062" t="s">
        <v>8713</v>
      </c>
      <c r="C4656" s="1063" t="s">
        <v>430</v>
      </c>
      <c r="D4656" s="1063" t="s">
        <v>5780</v>
      </c>
      <c r="E4656" s="1064">
        <v>1</v>
      </c>
      <c r="F4656" s="1063" t="s">
        <v>5800</v>
      </c>
      <c r="G4656" s="1063" t="s">
        <v>5782</v>
      </c>
      <c r="H4656" s="1063" t="s">
        <v>5649</v>
      </c>
      <c r="I4656" s="1065">
        <v>-16000</v>
      </c>
      <c r="J4656" s="1065">
        <v>0</v>
      </c>
      <c r="K4656" s="1065">
        <v>3410</v>
      </c>
      <c r="L4656" s="1065">
        <v>3410</v>
      </c>
      <c r="M4656" s="1065">
        <v>0</v>
      </c>
      <c r="N4656" s="1065">
        <v>602</v>
      </c>
      <c r="O4656" s="1062" t="s">
        <v>5783</v>
      </c>
      <c r="P4656" s="1065">
        <v>279</v>
      </c>
      <c r="Q4656" s="1065">
        <v>253</v>
      </c>
      <c r="R4656" s="1062" t="s">
        <v>2228</v>
      </c>
      <c r="S4656" s="1062" t="s">
        <v>2228</v>
      </c>
      <c r="T4656" s="1062" t="s">
        <v>5784</v>
      </c>
      <c r="U4656" s="1062" t="s">
        <v>5785</v>
      </c>
    </row>
    <row r="4657" spans="1:21" hidden="1" x14ac:dyDescent="0.75">
      <c r="A4657" s="1061">
        <v>59794</v>
      </c>
      <c r="B4657" s="1062" t="s">
        <v>8714</v>
      </c>
      <c r="C4657" s="1063" t="s">
        <v>5908</v>
      </c>
      <c r="D4657" s="1063" t="s">
        <v>5780</v>
      </c>
      <c r="E4657" s="1064">
        <v>3</v>
      </c>
      <c r="F4657" s="1063" t="s">
        <v>5800</v>
      </c>
      <c r="G4657" s="1063" t="s">
        <v>117</v>
      </c>
      <c r="H4657" s="1063" t="s">
        <v>5789</v>
      </c>
      <c r="I4657" s="1065">
        <v>17085000</v>
      </c>
      <c r="J4657" s="1065">
        <v>103347</v>
      </c>
      <c r="K4657" s="1065">
        <v>272030</v>
      </c>
      <c r="L4657" s="1065">
        <v>105344</v>
      </c>
      <c r="M4657" s="1065">
        <v>166686</v>
      </c>
      <c r="N4657" s="1065">
        <v>272030</v>
      </c>
      <c r="O4657" s="1062" t="s">
        <v>5790</v>
      </c>
      <c r="P4657" s="1065">
        <v>15866</v>
      </c>
      <c r="Q4657" s="1065">
        <v>14393</v>
      </c>
      <c r="R4657" s="1062" t="s">
        <v>916</v>
      </c>
      <c r="S4657" s="1062" t="s">
        <v>5816</v>
      </c>
      <c r="T4657" s="1062" t="s">
        <v>5817</v>
      </c>
      <c r="U4657" s="1062" t="s">
        <v>5818</v>
      </c>
    </row>
    <row r="4658" spans="1:21" hidden="1" x14ac:dyDescent="0.75">
      <c r="A4658" s="1061">
        <v>59800</v>
      </c>
      <c r="B4658" s="1062" t="s">
        <v>8715</v>
      </c>
      <c r="C4658" s="1063" t="s">
        <v>5788</v>
      </c>
      <c r="D4658" s="1063" t="s">
        <v>5780</v>
      </c>
      <c r="E4658" s="1064">
        <v>2</v>
      </c>
      <c r="F4658" s="1063" t="s">
        <v>7588</v>
      </c>
      <c r="G4658" s="1063" t="s">
        <v>117</v>
      </c>
      <c r="H4658" s="1063" t="s">
        <v>5789</v>
      </c>
      <c r="I4658" s="1065">
        <v>6017000</v>
      </c>
      <c r="J4658" s="1065">
        <v>0</v>
      </c>
      <c r="K4658" s="1065">
        <v>43352</v>
      </c>
      <c r="L4658" s="1065">
        <v>43352</v>
      </c>
      <c r="M4658" s="1065">
        <v>0</v>
      </c>
      <c r="N4658" s="1065">
        <v>42501</v>
      </c>
      <c r="O4658" s="1062" t="s">
        <v>5790</v>
      </c>
      <c r="P4658" s="1065">
        <v>2528</v>
      </c>
      <c r="Q4658" s="1065">
        <v>2294</v>
      </c>
      <c r="R4658" s="1062" t="s">
        <v>920</v>
      </c>
      <c r="S4658" s="1062" t="s">
        <v>5886</v>
      </c>
      <c r="T4658" s="1062" t="s">
        <v>5887</v>
      </c>
      <c r="U4658" s="1062" t="s">
        <v>5875</v>
      </c>
    </row>
    <row r="4659" spans="1:21" hidden="1" x14ac:dyDescent="0.75">
      <c r="A4659" s="1061">
        <v>59801</v>
      </c>
      <c r="B4659" s="1062" t="s">
        <v>8716</v>
      </c>
      <c r="C4659" s="1063" t="s">
        <v>5794</v>
      </c>
      <c r="D4659" s="1063" t="s">
        <v>5780</v>
      </c>
      <c r="E4659" s="1064">
        <v>2</v>
      </c>
      <c r="F4659" s="1063" t="s">
        <v>7588</v>
      </c>
      <c r="G4659" s="1063" t="s">
        <v>117</v>
      </c>
      <c r="H4659" s="1063" t="s">
        <v>5789</v>
      </c>
      <c r="I4659" s="1065">
        <v>5109000</v>
      </c>
      <c r="J4659" s="1065">
        <v>0</v>
      </c>
      <c r="K4659" s="1065">
        <v>39653</v>
      </c>
      <c r="L4659" s="1065">
        <v>39653</v>
      </c>
      <c r="M4659" s="1065">
        <v>0</v>
      </c>
      <c r="N4659" s="1065">
        <v>38875</v>
      </c>
      <c r="O4659" s="1062" t="s">
        <v>5790</v>
      </c>
      <c r="P4659" s="1065">
        <v>2313</v>
      </c>
      <c r="Q4659" s="1065">
        <v>2098</v>
      </c>
      <c r="R4659" s="1062" t="s">
        <v>915</v>
      </c>
      <c r="S4659" s="1062" t="s">
        <v>5939</v>
      </c>
      <c r="T4659" s="1062" t="s">
        <v>5940</v>
      </c>
      <c r="U4659" s="1062" t="s">
        <v>5940</v>
      </c>
    </row>
    <row r="4660" spans="1:21" hidden="1" x14ac:dyDescent="0.75">
      <c r="A4660" s="1061">
        <v>59802</v>
      </c>
      <c r="B4660" s="1062" t="s">
        <v>8717</v>
      </c>
      <c r="C4660" s="1063" t="s">
        <v>5788</v>
      </c>
      <c r="D4660" s="1063" t="s">
        <v>5780</v>
      </c>
      <c r="E4660" s="1064">
        <v>2</v>
      </c>
      <c r="F4660" s="1063" t="s">
        <v>7588</v>
      </c>
      <c r="G4660" s="1063" t="s">
        <v>117</v>
      </c>
      <c r="H4660" s="1063" t="s">
        <v>5789</v>
      </c>
      <c r="I4660" s="1065">
        <v>7355000</v>
      </c>
      <c r="J4660" s="1065">
        <v>0</v>
      </c>
      <c r="K4660" s="1065">
        <v>54705</v>
      </c>
      <c r="L4660" s="1065">
        <v>54705</v>
      </c>
      <c r="M4660" s="1065">
        <v>0</v>
      </c>
      <c r="N4660" s="1065">
        <v>53633</v>
      </c>
      <c r="O4660" s="1062" t="s">
        <v>5790</v>
      </c>
      <c r="P4660" s="1065">
        <v>3191</v>
      </c>
      <c r="Q4660" s="1065">
        <v>2894</v>
      </c>
      <c r="R4660" s="1062" t="s">
        <v>920</v>
      </c>
      <c r="S4660" s="1062" t="s">
        <v>5886</v>
      </c>
      <c r="T4660" s="1062" t="s">
        <v>5887</v>
      </c>
      <c r="U4660" s="1062" t="s">
        <v>5875</v>
      </c>
    </row>
    <row r="4661" spans="1:21" hidden="1" x14ac:dyDescent="0.75">
      <c r="A4661" s="1061">
        <v>59803</v>
      </c>
      <c r="B4661" s="1062" t="s">
        <v>8718</v>
      </c>
      <c r="C4661" s="1063" t="s">
        <v>5788</v>
      </c>
      <c r="D4661" s="1063" t="s">
        <v>5780</v>
      </c>
      <c r="E4661" s="1064">
        <v>2</v>
      </c>
      <c r="F4661" s="1063" t="s">
        <v>7588</v>
      </c>
      <c r="G4661" s="1063" t="s">
        <v>117</v>
      </c>
      <c r="H4661" s="1063" t="s">
        <v>5789</v>
      </c>
      <c r="I4661" s="1065">
        <v>6848000</v>
      </c>
      <c r="J4661" s="1065">
        <v>0</v>
      </c>
      <c r="K4661" s="1065">
        <v>49217</v>
      </c>
      <c r="L4661" s="1065">
        <v>49217</v>
      </c>
      <c r="M4661" s="1065">
        <v>0</v>
      </c>
      <c r="N4661" s="1065">
        <v>48252</v>
      </c>
      <c r="O4661" s="1062" t="s">
        <v>5790</v>
      </c>
      <c r="P4661" s="1065">
        <v>2870</v>
      </c>
      <c r="Q4661" s="1065">
        <v>2604</v>
      </c>
      <c r="R4661" s="1062" t="s">
        <v>920</v>
      </c>
      <c r="S4661" s="1062" t="s">
        <v>5886</v>
      </c>
      <c r="T4661" s="1062" t="s">
        <v>5887</v>
      </c>
      <c r="U4661" s="1062" t="s">
        <v>5875</v>
      </c>
    </row>
    <row r="4662" spans="1:21" hidden="1" x14ac:dyDescent="0.75">
      <c r="A4662" s="1061">
        <v>59804</v>
      </c>
      <c r="B4662" s="1062" t="s">
        <v>8719</v>
      </c>
      <c r="C4662" s="1063" t="s">
        <v>5788</v>
      </c>
      <c r="D4662" s="1063" t="s">
        <v>5780</v>
      </c>
      <c r="E4662" s="1064">
        <v>2</v>
      </c>
      <c r="F4662" s="1063" t="s">
        <v>7588</v>
      </c>
      <c r="G4662" s="1063" t="s">
        <v>117</v>
      </c>
      <c r="H4662" s="1063" t="s">
        <v>5789</v>
      </c>
      <c r="I4662" s="1065">
        <v>4753000</v>
      </c>
      <c r="J4662" s="1065">
        <v>0</v>
      </c>
      <c r="K4662" s="1065">
        <v>37719</v>
      </c>
      <c r="L4662" s="1065">
        <v>37719</v>
      </c>
      <c r="M4662" s="1065">
        <v>0</v>
      </c>
      <c r="N4662" s="1065">
        <v>36979</v>
      </c>
      <c r="O4662" s="1062" t="s">
        <v>5790</v>
      </c>
      <c r="P4662" s="1065">
        <v>2200</v>
      </c>
      <c r="Q4662" s="1065">
        <v>1996</v>
      </c>
      <c r="R4662" s="1062" t="s">
        <v>920</v>
      </c>
      <c r="S4662" s="1062" t="s">
        <v>5886</v>
      </c>
      <c r="T4662" s="1062" t="s">
        <v>5887</v>
      </c>
      <c r="U4662" s="1062" t="s">
        <v>5875</v>
      </c>
    </row>
    <row r="4663" spans="1:21" hidden="1" x14ac:dyDescent="0.75">
      <c r="A4663" s="1061">
        <v>59805</v>
      </c>
      <c r="B4663" s="1062" t="s">
        <v>8720</v>
      </c>
      <c r="C4663" s="1063" t="s">
        <v>5788</v>
      </c>
      <c r="D4663" s="1063" t="s">
        <v>5780</v>
      </c>
      <c r="E4663" s="1064">
        <v>2</v>
      </c>
      <c r="F4663" s="1063" t="s">
        <v>7588</v>
      </c>
      <c r="G4663" s="1063" t="s">
        <v>117</v>
      </c>
      <c r="H4663" s="1063" t="s">
        <v>5789</v>
      </c>
      <c r="I4663" s="1065">
        <v>6096000</v>
      </c>
      <c r="J4663" s="1065">
        <v>0</v>
      </c>
      <c r="K4663" s="1065">
        <v>45333</v>
      </c>
      <c r="L4663" s="1065">
        <v>45333</v>
      </c>
      <c r="M4663" s="1065">
        <v>0</v>
      </c>
      <c r="N4663" s="1065">
        <v>44445</v>
      </c>
      <c r="O4663" s="1062" t="s">
        <v>5790</v>
      </c>
      <c r="P4663" s="1065">
        <v>2644</v>
      </c>
      <c r="Q4663" s="1065">
        <v>2399</v>
      </c>
      <c r="R4663" s="1062" t="s">
        <v>920</v>
      </c>
      <c r="S4663" s="1062" t="s">
        <v>5886</v>
      </c>
      <c r="T4663" s="1062" t="s">
        <v>5887</v>
      </c>
      <c r="U4663" s="1062" t="s">
        <v>5875</v>
      </c>
    </row>
    <row r="4664" spans="1:21" hidden="1" x14ac:dyDescent="0.75">
      <c r="A4664" s="1061">
        <v>59809</v>
      </c>
      <c r="B4664" s="1062" t="s">
        <v>8721</v>
      </c>
      <c r="C4664" s="1063" t="s">
        <v>6602</v>
      </c>
      <c r="D4664" s="1063" t="s">
        <v>5780</v>
      </c>
      <c r="E4664" s="1064">
        <v>2</v>
      </c>
      <c r="F4664" s="1063" t="s">
        <v>5781</v>
      </c>
      <c r="G4664" s="1063" t="s">
        <v>117</v>
      </c>
      <c r="H4664" s="1063" t="s">
        <v>5789</v>
      </c>
      <c r="I4664" s="1065">
        <v>5581938</v>
      </c>
      <c r="J4664" s="1065">
        <v>0</v>
      </c>
      <c r="K4664" s="1065">
        <v>51043</v>
      </c>
      <c r="L4664" s="1065">
        <v>51043</v>
      </c>
      <c r="M4664" s="1065">
        <v>0</v>
      </c>
      <c r="N4664" s="1065">
        <v>51043</v>
      </c>
      <c r="O4664" s="1062" t="s">
        <v>5790</v>
      </c>
      <c r="P4664" s="1065">
        <v>2977</v>
      </c>
      <c r="Q4664" s="1065">
        <v>2701</v>
      </c>
      <c r="R4664" s="1062" t="s">
        <v>917</v>
      </c>
      <c r="S4664" s="1062" t="s">
        <v>5812</v>
      </c>
      <c r="T4664" s="1062" t="s">
        <v>5813</v>
      </c>
      <c r="U4664" s="1062" t="s">
        <v>5813</v>
      </c>
    </row>
    <row r="4665" spans="1:21" hidden="1" x14ac:dyDescent="0.75">
      <c r="A4665" s="1061">
        <v>59809</v>
      </c>
      <c r="B4665" s="1062" t="s">
        <v>8721</v>
      </c>
      <c r="C4665" s="1063" t="s">
        <v>6602</v>
      </c>
      <c r="D4665" s="1063" t="s">
        <v>5780</v>
      </c>
      <c r="E4665" s="1064">
        <v>2</v>
      </c>
      <c r="F4665" s="1063" t="s">
        <v>5781</v>
      </c>
      <c r="G4665" s="1063" t="s">
        <v>5782</v>
      </c>
      <c r="H4665" s="1063" t="s">
        <v>5649</v>
      </c>
      <c r="I4665" s="1065">
        <v>104062</v>
      </c>
      <c r="J4665" s="1065">
        <v>0</v>
      </c>
      <c r="K4665" s="1065">
        <v>951</v>
      </c>
      <c r="L4665" s="1065">
        <v>951</v>
      </c>
      <c r="M4665" s="1065">
        <v>0</v>
      </c>
      <c r="N4665" s="1065">
        <v>164</v>
      </c>
      <c r="O4665" s="1062" t="s">
        <v>5783</v>
      </c>
      <c r="P4665" s="1065">
        <v>78</v>
      </c>
      <c r="Q4665" s="1065">
        <v>71</v>
      </c>
      <c r="R4665" s="1062" t="s">
        <v>917</v>
      </c>
      <c r="S4665" s="1062" t="s">
        <v>5812</v>
      </c>
      <c r="T4665" s="1062" t="s">
        <v>5813</v>
      </c>
      <c r="U4665" s="1062" t="s">
        <v>5813</v>
      </c>
    </row>
    <row r="4666" spans="1:21" hidden="1" x14ac:dyDescent="0.75">
      <c r="A4666" s="1061">
        <v>59812</v>
      </c>
      <c r="B4666" s="1062" t="s">
        <v>8722</v>
      </c>
      <c r="C4666" s="1063" t="s">
        <v>5799</v>
      </c>
      <c r="D4666" s="1063" t="s">
        <v>5780</v>
      </c>
      <c r="E4666" s="1064">
        <v>2</v>
      </c>
      <c r="F4666" s="1063" t="s">
        <v>5788</v>
      </c>
      <c r="G4666" s="1063" t="s">
        <v>117</v>
      </c>
      <c r="H4666" s="1063" t="s">
        <v>5789</v>
      </c>
      <c r="I4666" s="1065">
        <v>2134931000</v>
      </c>
      <c r="J4666" s="1065">
        <v>0</v>
      </c>
      <c r="K4666" s="1065">
        <v>14544044</v>
      </c>
      <c r="L4666" s="1065">
        <v>14544044</v>
      </c>
      <c r="M4666" s="1065">
        <v>0</v>
      </c>
      <c r="N4666" s="1065">
        <v>14052216</v>
      </c>
      <c r="O4666" s="1062" t="s">
        <v>5790</v>
      </c>
      <c r="P4666" s="1065">
        <v>848256</v>
      </c>
      <c r="Q4666" s="1065">
        <v>769525</v>
      </c>
      <c r="R4666" s="1062" t="s">
        <v>919</v>
      </c>
      <c r="S4666" s="1062" t="s">
        <v>5892</v>
      </c>
      <c r="T4666" s="1062" t="s">
        <v>5893</v>
      </c>
      <c r="U4666" s="1062" t="s">
        <v>5893</v>
      </c>
    </row>
    <row r="4667" spans="1:21" hidden="1" x14ac:dyDescent="0.75">
      <c r="A4667" s="1061">
        <v>59812</v>
      </c>
      <c r="B4667" s="1062" t="s">
        <v>8722</v>
      </c>
      <c r="C4667" s="1063" t="s">
        <v>5799</v>
      </c>
      <c r="D4667" s="1063" t="s">
        <v>5780</v>
      </c>
      <c r="E4667" s="1064">
        <v>2</v>
      </c>
      <c r="F4667" s="1063" t="s">
        <v>5794</v>
      </c>
      <c r="G4667" s="1063" t="s">
        <v>117</v>
      </c>
      <c r="H4667" s="1063" t="s">
        <v>5789</v>
      </c>
      <c r="I4667" s="1065">
        <v>3893708000</v>
      </c>
      <c r="J4667" s="1065">
        <v>0</v>
      </c>
      <c r="K4667" s="1065">
        <v>26539012</v>
      </c>
      <c r="L4667" s="1065">
        <v>26539012</v>
      </c>
      <c r="M4667" s="1065">
        <v>0</v>
      </c>
      <c r="N4667" s="1065">
        <v>25641557</v>
      </c>
      <c r="O4667" s="1062" t="s">
        <v>5790</v>
      </c>
      <c r="P4667" s="1065">
        <v>1547841</v>
      </c>
      <c r="Q4667" s="1065">
        <v>1404179</v>
      </c>
      <c r="R4667" s="1062" t="s">
        <v>919</v>
      </c>
      <c r="S4667" s="1062" t="s">
        <v>5892</v>
      </c>
      <c r="T4667" s="1062" t="s">
        <v>5893</v>
      </c>
      <c r="U4667" s="1062" t="s">
        <v>5893</v>
      </c>
    </row>
    <row r="4668" spans="1:21" hidden="1" x14ac:dyDescent="0.75">
      <c r="A4668" s="1061">
        <v>59845</v>
      </c>
      <c r="B4668" s="1062" t="s">
        <v>8723</v>
      </c>
      <c r="C4668" s="1063" t="s">
        <v>6653</v>
      </c>
      <c r="D4668" s="1063" t="s">
        <v>5780</v>
      </c>
      <c r="E4668" s="1064">
        <v>2</v>
      </c>
      <c r="F4668" s="1063" t="s">
        <v>5781</v>
      </c>
      <c r="G4668" s="1063" t="s">
        <v>5782</v>
      </c>
      <c r="H4668" s="1063" t="s">
        <v>5649</v>
      </c>
      <c r="I4668" s="1065">
        <v>774068</v>
      </c>
      <c r="J4668" s="1065">
        <v>0</v>
      </c>
      <c r="K4668" s="1065">
        <v>8459</v>
      </c>
      <c r="L4668" s="1065">
        <v>8459</v>
      </c>
      <c r="M4668" s="1065">
        <v>0</v>
      </c>
      <c r="N4668" s="1065">
        <v>1465</v>
      </c>
      <c r="O4668" s="1062" t="s">
        <v>5783</v>
      </c>
      <c r="P4668" s="1065">
        <v>691</v>
      </c>
      <c r="Q4668" s="1065">
        <v>627</v>
      </c>
      <c r="R4668" s="1062" t="s">
        <v>917</v>
      </c>
      <c r="S4668" s="1062" t="s">
        <v>5816</v>
      </c>
      <c r="T4668" s="1062" t="s">
        <v>5817</v>
      </c>
      <c r="U4668" s="1062" t="s">
        <v>5818</v>
      </c>
    </row>
    <row r="4669" spans="1:21" hidden="1" x14ac:dyDescent="0.75">
      <c r="A4669" s="1061">
        <v>59847</v>
      </c>
      <c r="B4669" s="1062" t="s">
        <v>8724</v>
      </c>
      <c r="C4669" s="1063" t="s">
        <v>5908</v>
      </c>
      <c r="D4669" s="1063" t="s">
        <v>6289</v>
      </c>
      <c r="E4669" s="1064">
        <v>5</v>
      </c>
      <c r="F4669" s="1063" t="s">
        <v>5781</v>
      </c>
      <c r="G4669" s="1063" t="s">
        <v>117</v>
      </c>
      <c r="H4669" s="1063" t="s">
        <v>5789</v>
      </c>
      <c r="I4669" s="1065">
        <v>1448000</v>
      </c>
      <c r="J4669" s="1065">
        <v>281</v>
      </c>
      <c r="K4669" s="1065">
        <v>17402</v>
      </c>
      <c r="L4669" s="1065">
        <v>16468</v>
      </c>
      <c r="M4669" s="1065">
        <v>934</v>
      </c>
      <c r="N4669" s="1065">
        <v>17402</v>
      </c>
      <c r="O4669" s="1062" t="s">
        <v>5790</v>
      </c>
      <c r="P4669" s="1065">
        <v>1015</v>
      </c>
      <c r="Q4669" s="1065">
        <v>921</v>
      </c>
      <c r="R4669" s="1062" t="s">
        <v>916</v>
      </c>
      <c r="S4669" s="1062" t="s">
        <v>5816</v>
      </c>
      <c r="T4669" s="1062" t="s">
        <v>5817</v>
      </c>
      <c r="U4669" s="1062" t="s">
        <v>5818</v>
      </c>
    </row>
    <row r="4670" spans="1:21" hidden="1" x14ac:dyDescent="0.75">
      <c r="A4670" s="1061">
        <v>59860</v>
      </c>
      <c r="B4670" s="1062" t="s">
        <v>8725</v>
      </c>
      <c r="C4670" s="1063" t="s">
        <v>6653</v>
      </c>
      <c r="D4670" s="1063" t="s">
        <v>6213</v>
      </c>
      <c r="E4670" s="1064">
        <v>7</v>
      </c>
      <c r="F4670" s="1063" t="s">
        <v>5800</v>
      </c>
      <c r="G4670" s="1063" t="s">
        <v>117</v>
      </c>
      <c r="H4670" s="1063" t="s">
        <v>5789</v>
      </c>
      <c r="I4670" s="1065">
        <v>100130000</v>
      </c>
      <c r="J4670" s="1065">
        <v>580756</v>
      </c>
      <c r="K4670" s="1065">
        <v>1124877</v>
      </c>
      <c r="L4670" s="1065">
        <v>416638</v>
      </c>
      <c r="M4670" s="1065">
        <v>708239</v>
      </c>
      <c r="N4670" s="1065">
        <v>1081612</v>
      </c>
      <c r="O4670" s="1062" t="s">
        <v>5790</v>
      </c>
      <c r="P4670" s="1065">
        <v>65606</v>
      </c>
      <c r="Q4670" s="1065">
        <v>59517</v>
      </c>
      <c r="R4670" s="1062" t="s">
        <v>916</v>
      </c>
      <c r="S4670" s="1062" t="s">
        <v>5816</v>
      </c>
      <c r="T4670" s="1062" t="s">
        <v>5817</v>
      </c>
      <c r="U4670" s="1062" t="s">
        <v>5818</v>
      </c>
    </row>
    <row r="4671" spans="1:21" hidden="1" x14ac:dyDescent="0.75">
      <c r="A4671" s="1061">
        <v>59877</v>
      </c>
      <c r="B4671" s="1062" t="s">
        <v>8726</v>
      </c>
      <c r="C4671" s="1063" t="s">
        <v>5788</v>
      </c>
      <c r="D4671" s="1063" t="s">
        <v>6289</v>
      </c>
      <c r="E4671" s="1064">
        <v>5</v>
      </c>
      <c r="F4671" s="1063" t="s">
        <v>7588</v>
      </c>
      <c r="G4671" s="1063" t="s">
        <v>117</v>
      </c>
      <c r="H4671" s="1063" t="s">
        <v>5789</v>
      </c>
      <c r="I4671" s="1065">
        <v>3814194</v>
      </c>
      <c r="J4671" s="1065">
        <v>0</v>
      </c>
      <c r="K4671" s="1065">
        <v>32488</v>
      </c>
      <c r="L4671" s="1065">
        <v>32488</v>
      </c>
      <c r="M4671" s="1065">
        <v>0</v>
      </c>
      <c r="N4671" s="1065">
        <v>31088</v>
      </c>
      <c r="O4671" s="1062" t="s">
        <v>5790</v>
      </c>
      <c r="P4671" s="1065">
        <v>1895</v>
      </c>
      <c r="Q4671" s="1065">
        <v>1719</v>
      </c>
      <c r="R4671" s="1062" t="s">
        <v>920</v>
      </c>
      <c r="S4671" s="1062" t="s">
        <v>5886</v>
      </c>
      <c r="T4671" s="1062" t="s">
        <v>5887</v>
      </c>
      <c r="U4671" s="1062" t="s">
        <v>5875</v>
      </c>
    </row>
    <row r="4672" spans="1:21" hidden="1" x14ac:dyDescent="0.75">
      <c r="A4672" s="1061">
        <v>59882</v>
      </c>
      <c r="B4672" s="1062" t="s">
        <v>8727</v>
      </c>
      <c r="C4672" s="1063" t="s">
        <v>6237</v>
      </c>
      <c r="D4672" s="1063" t="s">
        <v>5780</v>
      </c>
      <c r="E4672" s="1064">
        <v>2</v>
      </c>
      <c r="F4672" s="1063" t="s">
        <v>5800</v>
      </c>
      <c r="G4672" s="1063" t="s">
        <v>117</v>
      </c>
      <c r="H4672" s="1063" t="s">
        <v>5789</v>
      </c>
      <c r="I4672" s="1065">
        <v>216473789</v>
      </c>
      <c r="J4672" s="1065">
        <v>0</v>
      </c>
      <c r="K4672" s="1065">
        <v>2184915</v>
      </c>
      <c r="L4672" s="1065">
        <v>2184915</v>
      </c>
      <c r="M4672" s="1065">
        <v>0</v>
      </c>
      <c r="N4672" s="1065">
        <v>2111028</v>
      </c>
      <c r="O4672" s="1062" t="s">
        <v>5790</v>
      </c>
      <c r="P4672" s="1065">
        <v>127431</v>
      </c>
      <c r="Q4672" s="1065">
        <v>115604</v>
      </c>
      <c r="R4672" s="1062" t="s">
        <v>915</v>
      </c>
      <c r="S4672" s="1062" t="s">
        <v>5939</v>
      </c>
      <c r="T4672" s="1062" t="s">
        <v>5940</v>
      </c>
      <c r="U4672" s="1062" t="s">
        <v>5940</v>
      </c>
    </row>
    <row r="4673" spans="1:21" hidden="1" x14ac:dyDescent="0.75">
      <c r="A4673" s="1061">
        <v>59882</v>
      </c>
      <c r="B4673" s="1062" t="s">
        <v>8727</v>
      </c>
      <c r="C4673" s="1063" t="s">
        <v>6237</v>
      </c>
      <c r="D4673" s="1063" t="s">
        <v>5780</v>
      </c>
      <c r="E4673" s="1064">
        <v>2</v>
      </c>
      <c r="F4673" s="1063" t="s">
        <v>5800</v>
      </c>
      <c r="G4673" s="1063" t="s">
        <v>5938</v>
      </c>
      <c r="H4673" s="1063" t="s">
        <v>5649</v>
      </c>
      <c r="I4673" s="1065">
        <v>15728211</v>
      </c>
      <c r="J4673" s="1065">
        <v>0</v>
      </c>
      <c r="K4673" s="1065">
        <v>163089</v>
      </c>
      <c r="L4673" s="1065">
        <v>163089</v>
      </c>
      <c r="M4673" s="1065">
        <v>0</v>
      </c>
      <c r="N4673" s="1065">
        <v>28628</v>
      </c>
      <c r="O4673" s="1062" t="s">
        <v>5783</v>
      </c>
      <c r="P4673" s="1065">
        <v>13157</v>
      </c>
      <c r="Q4673" s="1065">
        <v>11936</v>
      </c>
      <c r="R4673" s="1062" t="s">
        <v>915</v>
      </c>
      <c r="S4673" s="1062" t="s">
        <v>5939</v>
      </c>
      <c r="T4673" s="1062" t="s">
        <v>5940</v>
      </c>
      <c r="U4673" s="1062" t="s">
        <v>5940</v>
      </c>
    </row>
    <row r="4674" spans="1:21" hidden="1" x14ac:dyDescent="0.75">
      <c r="A4674" s="1061">
        <v>59906</v>
      </c>
      <c r="B4674" s="1062" t="s">
        <v>8728</v>
      </c>
      <c r="C4674" s="1063" t="s">
        <v>6549</v>
      </c>
      <c r="D4674" s="1063" t="s">
        <v>5780</v>
      </c>
      <c r="E4674" s="1064">
        <v>2</v>
      </c>
      <c r="F4674" s="1063" t="s">
        <v>5852</v>
      </c>
      <c r="G4674" s="1063" t="s">
        <v>117</v>
      </c>
      <c r="H4674" s="1063" t="s">
        <v>5789</v>
      </c>
      <c r="I4674" s="1065">
        <v>4453231000</v>
      </c>
      <c r="J4674" s="1065">
        <v>0</v>
      </c>
      <c r="K4674" s="1065">
        <v>29034849</v>
      </c>
      <c r="L4674" s="1065">
        <v>29034849</v>
      </c>
      <c r="M4674" s="1065">
        <v>0</v>
      </c>
      <c r="N4674" s="1065">
        <v>28097541</v>
      </c>
      <c r="O4674" s="1062" t="s">
        <v>5790</v>
      </c>
      <c r="P4674" s="1065">
        <v>1693406</v>
      </c>
      <c r="Q4674" s="1065">
        <v>1536234</v>
      </c>
      <c r="R4674" s="1062" t="s">
        <v>916</v>
      </c>
      <c r="S4674" s="1062" t="s">
        <v>5816</v>
      </c>
      <c r="T4674" s="1062" t="s">
        <v>5817</v>
      </c>
      <c r="U4674" s="1062" t="s">
        <v>5818</v>
      </c>
    </row>
    <row r="4675" spans="1:21" hidden="1" x14ac:dyDescent="0.75">
      <c r="A4675" s="1061">
        <v>59913</v>
      </c>
      <c r="B4675" s="1062" t="s">
        <v>8729</v>
      </c>
      <c r="C4675" s="1063" t="s">
        <v>6653</v>
      </c>
      <c r="D4675" s="1063" t="s">
        <v>5780</v>
      </c>
      <c r="E4675" s="1064">
        <v>1</v>
      </c>
      <c r="F4675" s="1063" t="s">
        <v>5794</v>
      </c>
      <c r="G4675" s="1063" t="s">
        <v>117</v>
      </c>
      <c r="H4675" s="1063" t="s">
        <v>5789</v>
      </c>
      <c r="I4675" s="1065">
        <v>11145392000</v>
      </c>
      <c r="J4675" s="1065">
        <v>0</v>
      </c>
      <c r="K4675" s="1065">
        <v>72537234</v>
      </c>
      <c r="L4675" s="1065">
        <v>72537234</v>
      </c>
      <c r="M4675" s="1065">
        <v>0</v>
      </c>
      <c r="N4675" s="1065">
        <v>70227499</v>
      </c>
      <c r="O4675" s="1062" t="s">
        <v>5790</v>
      </c>
      <c r="P4675" s="1065">
        <v>4230605</v>
      </c>
      <c r="Q4675" s="1065">
        <v>3837945</v>
      </c>
      <c r="R4675" s="1062" t="s">
        <v>917</v>
      </c>
      <c r="S4675" s="1062" t="s">
        <v>5816</v>
      </c>
      <c r="T4675" s="1062" t="s">
        <v>5817</v>
      </c>
      <c r="U4675" s="1062" t="s">
        <v>5818</v>
      </c>
    </row>
    <row r="4676" spans="1:21" hidden="1" x14ac:dyDescent="0.75">
      <c r="A4676" s="1061">
        <v>59926</v>
      </c>
      <c r="B4676" s="1062" t="s">
        <v>8730</v>
      </c>
      <c r="C4676" s="1063" t="s">
        <v>6249</v>
      </c>
      <c r="D4676" s="1063" t="s">
        <v>5780</v>
      </c>
      <c r="E4676" s="1064">
        <v>1</v>
      </c>
      <c r="F4676" s="1063" t="s">
        <v>5800</v>
      </c>
      <c r="G4676" s="1063" t="s">
        <v>117</v>
      </c>
      <c r="H4676" s="1063" t="s">
        <v>5789</v>
      </c>
      <c r="I4676" s="1065">
        <v>924316002</v>
      </c>
      <c r="J4676" s="1065">
        <v>0</v>
      </c>
      <c r="K4676" s="1065">
        <v>10295956</v>
      </c>
      <c r="L4676" s="1065">
        <v>10295956</v>
      </c>
      <c r="M4676" s="1065">
        <v>0</v>
      </c>
      <c r="N4676" s="1065">
        <v>9768461</v>
      </c>
      <c r="O4676" s="1062" t="s">
        <v>5790</v>
      </c>
      <c r="P4676" s="1065">
        <v>600493</v>
      </c>
      <c r="Q4676" s="1065">
        <v>544759</v>
      </c>
      <c r="R4676" s="1062" t="s">
        <v>916</v>
      </c>
      <c r="S4676" s="1062" t="s">
        <v>5808</v>
      </c>
      <c r="T4676" s="1062" t="s">
        <v>5809</v>
      </c>
      <c r="U4676" s="1062" t="s">
        <v>5810</v>
      </c>
    </row>
    <row r="4677" spans="1:21" hidden="1" x14ac:dyDescent="0.75">
      <c r="A4677" s="1061">
        <v>59938</v>
      </c>
      <c r="B4677" s="1062" t="s">
        <v>8731</v>
      </c>
      <c r="C4677" s="1063" t="s">
        <v>5799</v>
      </c>
      <c r="D4677" s="1063" t="s">
        <v>5780</v>
      </c>
      <c r="E4677" s="1064">
        <v>2</v>
      </c>
      <c r="F4677" s="1063" t="s">
        <v>5781</v>
      </c>
      <c r="G4677" s="1063" t="s">
        <v>117</v>
      </c>
      <c r="H4677" s="1063" t="s">
        <v>5789</v>
      </c>
      <c r="I4677" s="1065">
        <v>100550940</v>
      </c>
      <c r="J4677" s="1065">
        <v>0</v>
      </c>
      <c r="K4677" s="1065">
        <v>944879</v>
      </c>
      <c r="L4677" s="1065">
        <v>944879</v>
      </c>
      <c r="M4677" s="1065">
        <v>0</v>
      </c>
      <c r="N4677" s="1065">
        <v>899884</v>
      </c>
      <c r="O4677" s="1062" t="s">
        <v>5790</v>
      </c>
      <c r="P4677" s="1065">
        <v>55108</v>
      </c>
      <c r="Q4677" s="1065">
        <v>49994</v>
      </c>
      <c r="R4677" s="1062" t="s">
        <v>919</v>
      </c>
      <c r="S4677" s="1062" t="s">
        <v>5892</v>
      </c>
      <c r="T4677" s="1062" t="s">
        <v>5893</v>
      </c>
      <c r="U4677" s="1062" t="s">
        <v>5893</v>
      </c>
    </row>
    <row r="4678" spans="1:21" hidden="1" x14ac:dyDescent="0.75">
      <c r="A4678" s="1061">
        <v>59967</v>
      </c>
      <c r="B4678" s="1062" t="s">
        <v>8732</v>
      </c>
      <c r="C4678" s="1063" t="s">
        <v>5794</v>
      </c>
      <c r="D4678" s="1063" t="s">
        <v>6213</v>
      </c>
      <c r="E4678" s="1064">
        <v>7</v>
      </c>
      <c r="F4678" s="1063" t="s">
        <v>7588</v>
      </c>
      <c r="G4678" s="1063" t="s">
        <v>117</v>
      </c>
      <c r="H4678" s="1063" t="s">
        <v>5789</v>
      </c>
      <c r="I4678" s="1065">
        <v>14413410</v>
      </c>
      <c r="J4678" s="1065">
        <v>21773</v>
      </c>
      <c r="K4678" s="1065">
        <v>109920</v>
      </c>
      <c r="L4678" s="1065">
        <v>76424</v>
      </c>
      <c r="M4678" s="1065">
        <v>33496</v>
      </c>
      <c r="N4678" s="1065">
        <v>109920</v>
      </c>
      <c r="O4678" s="1062" t="s">
        <v>5790</v>
      </c>
      <c r="P4678" s="1065">
        <v>6411</v>
      </c>
      <c r="Q4678" s="1065">
        <v>5816</v>
      </c>
      <c r="R4678" s="1062" t="s">
        <v>915</v>
      </c>
      <c r="S4678" s="1062" t="s">
        <v>5939</v>
      </c>
      <c r="T4678" s="1062" t="s">
        <v>5940</v>
      </c>
      <c r="U4678" s="1062" t="s">
        <v>5940</v>
      </c>
    </row>
    <row r="4679" spans="1:21" hidden="1" x14ac:dyDescent="0.75">
      <c r="A4679" s="1061">
        <v>60025</v>
      </c>
      <c r="B4679" s="1062" t="s">
        <v>8733</v>
      </c>
      <c r="C4679" s="1063" t="s">
        <v>5864</v>
      </c>
      <c r="D4679" s="1063" t="s">
        <v>5780</v>
      </c>
      <c r="E4679" s="1064">
        <v>3</v>
      </c>
      <c r="F4679" s="1063" t="s">
        <v>5800</v>
      </c>
      <c r="G4679" s="1063" t="s">
        <v>117</v>
      </c>
      <c r="H4679" s="1063" t="s">
        <v>5789</v>
      </c>
      <c r="I4679" s="1065">
        <v>147144000</v>
      </c>
      <c r="J4679" s="1065">
        <v>0</v>
      </c>
      <c r="K4679" s="1065">
        <v>1633920</v>
      </c>
      <c r="L4679" s="1065">
        <v>1633920</v>
      </c>
      <c r="M4679" s="1065">
        <v>0</v>
      </c>
      <c r="N4679" s="1065">
        <v>1633920</v>
      </c>
      <c r="O4679" s="1062" t="s">
        <v>5790</v>
      </c>
      <c r="P4679" s="1065">
        <v>95295</v>
      </c>
      <c r="Q4679" s="1065">
        <v>86451</v>
      </c>
      <c r="R4679" s="1062" t="s">
        <v>917</v>
      </c>
      <c r="S4679" s="1062" t="s">
        <v>5992</v>
      </c>
      <c r="T4679" s="1062" t="s">
        <v>5992</v>
      </c>
      <c r="U4679" s="1062" t="s">
        <v>5867</v>
      </c>
    </row>
    <row r="4680" spans="1:21" hidden="1" x14ac:dyDescent="0.75">
      <c r="A4680" s="1061">
        <v>60040</v>
      </c>
      <c r="B4680" s="1062" t="s">
        <v>8734</v>
      </c>
      <c r="C4680" s="1063" t="s">
        <v>5794</v>
      </c>
      <c r="D4680" s="1063" t="s">
        <v>5780</v>
      </c>
      <c r="E4680" s="1064">
        <v>1</v>
      </c>
      <c r="F4680" s="1063" t="s">
        <v>7588</v>
      </c>
      <c r="G4680" s="1063" t="s">
        <v>117</v>
      </c>
      <c r="H4680" s="1063" t="s">
        <v>5789</v>
      </c>
      <c r="I4680" s="1065">
        <v>15259000</v>
      </c>
      <c r="J4680" s="1065">
        <v>0</v>
      </c>
      <c r="K4680" s="1065">
        <v>134120</v>
      </c>
      <c r="L4680" s="1065">
        <v>134120</v>
      </c>
      <c r="M4680" s="1065">
        <v>0</v>
      </c>
      <c r="N4680" s="1065">
        <v>129710</v>
      </c>
      <c r="O4680" s="1062" t="s">
        <v>5790</v>
      </c>
      <c r="P4680" s="1065">
        <v>7822</v>
      </c>
      <c r="Q4680" s="1065">
        <v>7096</v>
      </c>
      <c r="R4680" s="1062" t="s">
        <v>915</v>
      </c>
      <c r="S4680" s="1062" t="s">
        <v>5939</v>
      </c>
      <c r="T4680" s="1062" t="s">
        <v>5940</v>
      </c>
      <c r="U4680" s="1062" t="s">
        <v>5940</v>
      </c>
    </row>
    <row r="4681" spans="1:21" hidden="1" x14ac:dyDescent="0.75">
      <c r="A4681" s="1061">
        <v>60054</v>
      </c>
      <c r="B4681" s="1062" t="s">
        <v>8735</v>
      </c>
      <c r="C4681" s="1063" t="s">
        <v>5794</v>
      </c>
      <c r="D4681" s="1063" t="s">
        <v>5780</v>
      </c>
      <c r="E4681" s="1064">
        <v>1</v>
      </c>
      <c r="F4681" s="1063" t="s">
        <v>7588</v>
      </c>
      <c r="G4681" s="1063" t="s">
        <v>117</v>
      </c>
      <c r="H4681" s="1063" t="s">
        <v>5789</v>
      </c>
      <c r="I4681" s="1065">
        <v>20324700</v>
      </c>
      <c r="J4681" s="1065">
        <v>0</v>
      </c>
      <c r="K4681" s="1065">
        <v>193511</v>
      </c>
      <c r="L4681" s="1065">
        <v>193511</v>
      </c>
      <c r="M4681" s="1065">
        <v>0</v>
      </c>
      <c r="N4681" s="1065">
        <v>187148</v>
      </c>
      <c r="O4681" s="1062" t="s">
        <v>5790</v>
      </c>
      <c r="P4681" s="1065">
        <v>11286</v>
      </c>
      <c r="Q4681" s="1065">
        <v>10239</v>
      </c>
      <c r="R4681" s="1062" t="s">
        <v>915</v>
      </c>
      <c r="S4681" s="1062" t="s">
        <v>5939</v>
      </c>
      <c r="T4681" s="1062" t="s">
        <v>5940</v>
      </c>
      <c r="U4681" s="1062" t="s">
        <v>5940</v>
      </c>
    </row>
    <row r="4682" spans="1:21" hidden="1" x14ac:dyDescent="0.75">
      <c r="A4682" s="1061">
        <v>60084</v>
      </c>
      <c r="B4682" s="1062" t="s">
        <v>8736</v>
      </c>
      <c r="C4682" s="1063" t="s">
        <v>6007</v>
      </c>
      <c r="D4682" s="1063" t="s">
        <v>6213</v>
      </c>
      <c r="E4682" s="1064">
        <v>7</v>
      </c>
      <c r="F4682" s="1063" t="s">
        <v>5795</v>
      </c>
      <c r="G4682" s="1063" t="s">
        <v>117</v>
      </c>
      <c r="H4682" s="1063" t="s">
        <v>5789</v>
      </c>
      <c r="I4682" s="1065">
        <v>13574681</v>
      </c>
      <c r="J4682" s="1065">
        <v>200601</v>
      </c>
      <c r="K4682" s="1065">
        <v>490834</v>
      </c>
      <c r="L4682" s="1065">
        <v>97497</v>
      </c>
      <c r="M4682" s="1065">
        <v>393337</v>
      </c>
      <c r="N4682" s="1065">
        <v>478863</v>
      </c>
      <c r="O4682" s="1062" t="s">
        <v>5790</v>
      </c>
      <c r="P4682" s="1065">
        <v>28627</v>
      </c>
      <c r="Q4682" s="1065">
        <v>25970</v>
      </c>
      <c r="R4682" s="1062" t="s">
        <v>917</v>
      </c>
      <c r="S4682" s="1062" t="s">
        <v>5791</v>
      </c>
      <c r="T4682" s="1062" t="s">
        <v>5792</v>
      </c>
      <c r="U4682" s="1062" t="s">
        <v>5793</v>
      </c>
    </row>
    <row r="4683" spans="1:21" hidden="1" x14ac:dyDescent="0.75">
      <c r="A4683" s="1061">
        <v>60084</v>
      </c>
      <c r="B4683" s="1062" t="s">
        <v>8736</v>
      </c>
      <c r="C4683" s="1063" t="s">
        <v>6007</v>
      </c>
      <c r="D4683" s="1063" t="s">
        <v>6213</v>
      </c>
      <c r="E4683" s="1064">
        <v>7</v>
      </c>
      <c r="F4683" s="1063" t="s">
        <v>5795</v>
      </c>
      <c r="G4683" s="1063" t="s">
        <v>5944</v>
      </c>
      <c r="H4683" s="1063" t="s">
        <v>5649</v>
      </c>
      <c r="I4683" s="1065">
        <v>308502</v>
      </c>
      <c r="J4683" s="1065">
        <v>4903</v>
      </c>
      <c r="K4683" s="1065">
        <v>11831</v>
      </c>
      <c r="L4683" s="1065">
        <v>2216</v>
      </c>
      <c r="M4683" s="1065">
        <v>9615</v>
      </c>
      <c r="N4683" s="1065">
        <v>2039</v>
      </c>
      <c r="O4683" s="1062" t="s">
        <v>5783</v>
      </c>
      <c r="P4683" s="1065">
        <v>979</v>
      </c>
      <c r="Q4683" s="1065">
        <v>888</v>
      </c>
      <c r="R4683" s="1062" t="s">
        <v>917</v>
      </c>
      <c r="S4683" s="1062" t="s">
        <v>5791</v>
      </c>
      <c r="T4683" s="1062" t="s">
        <v>5792</v>
      </c>
      <c r="U4683" s="1062" t="s">
        <v>5793</v>
      </c>
    </row>
    <row r="4684" spans="1:21" hidden="1" x14ac:dyDescent="0.75">
      <c r="A4684" s="1061">
        <v>60102</v>
      </c>
      <c r="B4684" s="1062" t="s">
        <v>8737</v>
      </c>
      <c r="C4684" s="1063" t="s">
        <v>6249</v>
      </c>
      <c r="D4684" s="1063" t="s">
        <v>6213</v>
      </c>
      <c r="E4684" s="1064">
        <v>7</v>
      </c>
      <c r="F4684" s="1063" t="s">
        <v>5781</v>
      </c>
      <c r="G4684" s="1063" t="s">
        <v>117</v>
      </c>
      <c r="H4684" s="1063" t="s">
        <v>5789</v>
      </c>
      <c r="I4684" s="1065">
        <v>5449780</v>
      </c>
      <c r="J4684" s="1065">
        <v>17063</v>
      </c>
      <c r="K4684" s="1065">
        <v>58124</v>
      </c>
      <c r="L4684" s="1065">
        <v>30602</v>
      </c>
      <c r="M4684" s="1065">
        <v>27522</v>
      </c>
      <c r="N4684" s="1065">
        <v>56321</v>
      </c>
      <c r="O4684" s="1062" t="s">
        <v>5790</v>
      </c>
      <c r="P4684" s="1065">
        <v>3390</v>
      </c>
      <c r="Q4684" s="1065">
        <v>3075</v>
      </c>
      <c r="R4684" s="1062" t="s">
        <v>916</v>
      </c>
      <c r="S4684" s="1062" t="s">
        <v>5808</v>
      </c>
      <c r="T4684" s="1062" t="s">
        <v>5809</v>
      </c>
      <c r="U4684" s="1062" t="s">
        <v>5810</v>
      </c>
    </row>
    <row r="4685" spans="1:21" hidden="1" x14ac:dyDescent="0.75">
      <c r="A4685" s="1061">
        <v>60109</v>
      </c>
      <c r="B4685" s="1062" t="s">
        <v>8738</v>
      </c>
      <c r="C4685" s="1063" t="s">
        <v>5794</v>
      </c>
      <c r="D4685" s="1063" t="s">
        <v>5780</v>
      </c>
      <c r="E4685" s="1064">
        <v>2</v>
      </c>
      <c r="F4685" s="1063" t="s">
        <v>7588</v>
      </c>
      <c r="G4685" s="1063" t="s">
        <v>117</v>
      </c>
      <c r="H4685" s="1063" t="s">
        <v>5789</v>
      </c>
      <c r="I4685" s="1065">
        <v>23515000</v>
      </c>
      <c r="J4685" s="1065">
        <v>0</v>
      </c>
      <c r="K4685" s="1065">
        <v>189447</v>
      </c>
      <c r="L4685" s="1065">
        <v>189447</v>
      </c>
      <c r="M4685" s="1065">
        <v>0</v>
      </c>
      <c r="N4685" s="1065">
        <v>183216</v>
      </c>
      <c r="O4685" s="1062" t="s">
        <v>5790</v>
      </c>
      <c r="P4685" s="1065">
        <v>11049</v>
      </c>
      <c r="Q4685" s="1065">
        <v>10024</v>
      </c>
      <c r="R4685" s="1062" t="s">
        <v>915</v>
      </c>
      <c r="S4685" s="1062" t="s">
        <v>5939</v>
      </c>
      <c r="T4685" s="1062" t="s">
        <v>5940</v>
      </c>
      <c r="U4685" s="1062" t="s">
        <v>5940</v>
      </c>
    </row>
    <row r="4686" spans="1:21" hidden="1" x14ac:dyDescent="0.75">
      <c r="A4686" s="1061">
        <v>60122</v>
      </c>
      <c r="B4686" s="1062" t="s">
        <v>8739</v>
      </c>
      <c r="C4686" s="1063" t="s">
        <v>5799</v>
      </c>
      <c r="D4686" s="1063" t="s">
        <v>5780</v>
      </c>
      <c r="E4686" s="1064">
        <v>2</v>
      </c>
      <c r="F4686" s="1063" t="s">
        <v>5788</v>
      </c>
      <c r="G4686" s="1063" t="s">
        <v>117</v>
      </c>
      <c r="H4686" s="1063" t="s">
        <v>5789</v>
      </c>
      <c r="I4686" s="1065">
        <v>2270537000</v>
      </c>
      <c r="J4686" s="1065">
        <v>0</v>
      </c>
      <c r="K4686" s="1065">
        <v>15324253</v>
      </c>
      <c r="L4686" s="1065">
        <v>15324253</v>
      </c>
      <c r="M4686" s="1065">
        <v>0</v>
      </c>
      <c r="N4686" s="1065">
        <v>14806042</v>
      </c>
      <c r="O4686" s="1062" t="s">
        <v>5790</v>
      </c>
      <c r="P4686" s="1065">
        <v>893760</v>
      </c>
      <c r="Q4686" s="1065">
        <v>810806</v>
      </c>
      <c r="R4686" s="1062" t="s">
        <v>919</v>
      </c>
      <c r="S4686" s="1062" t="s">
        <v>5892</v>
      </c>
      <c r="T4686" s="1062" t="s">
        <v>5893</v>
      </c>
      <c r="U4686" s="1062" t="s">
        <v>5893</v>
      </c>
    </row>
    <row r="4687" spans="1:21" hidden="1" x14ac:dyDescent="0.75">
      <c r="A4687" s="1061">
        <v>60122</v>
      </c>
      <c r="B4687" s="1062" t="s">
        <v>8739</v>
      </c>
      <c r="C4687" s="1063" t="s">
        <v>5799</v>
      </c>
      <c r="D4687" s="1063" t="s">
        <v>5780</v>
      </c>
      <c r="E4687" s="1064">
        <v>2</v>
      </c>
      <c r="F4687" s="1063" t="s">
        <v>5794</v>
      </c>
      <c r="G4687" s="1063" t="s">
        <v>117</v>
      </c>
      <c r="H4687" s="1063" t="s">
        <v>5789</v>
      </c>
      <c r="I4687" s="1065">
        <v>4166747000</v>
      </c>
      <c r="J4687" s="1065">
        <v>0</v>
      </c>
      <c r="K4687" s="1065">
        <v>28103139</v>
      </c>
      <c r="L4687" s="1065">
        <v>28103139</v>
      </c>
      <c r="M4687" s="1065">
        <v>0</v>
      </c>
      <c r="N4687" s="1065">
        <v>27152790</v>
      </c>
      <c r="O4687" s="1062" t="s">
        <v>5790</v>
      </c>
      <c r="P4687" s="1065">
        <v>1639066</v>
      </c>
      <c r="Q4687" s="1065">
        <v>1486937</v>
      </c>
      <c r="R4687" s="1062" t="s">
        <v>919</v>
      </c>
      <c r="S4687" s="1062" t="s">
        <v>5892</v>
      </c>
      <c r="T4687" s="1062" t="s">
        <v>5893</v>
      </c>
      <c r="U4687" s="1062" t="s">
        <v>5893</v>
      </c>
    </row>
    <row r="4688" spans="1:21" hidden="1" x14ac:dyDescent="0.75">
      <c r="A4688" s="1061">
        <v>60130</v>
      </c>
      <c r="B4688" s="1062" t="s">
        <v>8740</v>
      </c>
      <c r="C4688" s="1063" t="s">
        <v>6383</v>
      </c>
      <c r="D4688" s="1063" t="s">
        <v>6213</v>
      </c>
      <c r="E4688" s="1064">
        <v>6</v>
      </c>
      <c r="F4688" s="1063" t="s">
        <v>5781</v>
      </c>
      <c r="G4688" s="1063" t="s">
        <v>117</v>
      </c>
      <c r="H4688" s="1063" t="s">
        <v>5789</v>
      </c>
      <c r="I4688" s="1065">
        <v>25567000</v>
      </c>
      <c r="J4688" s="1065">
        <v>0</v>
      </c>
      <c r="K4688" s="1065">
        <v>267228</v>
      </c>
      <c r="L4688" s="1065">
        <v>267228</v>
      </c>
      <c r="M4688" s="1065">
        <v>0</v>
      </c>
      <c r="N4688" s="1065">
        <v>268572</v>
      </c>
      <c r="O4688" s="1062" t="s">
        <v>5790</v>
      </c>
      <c r="P4688" s="1065">
        <v>15586</v>
      </c>
      <c r="Q4688" s="1065">
        <v>14139</v>
      </c>
      <c r="R4688" s="1062" t="s">
        <v>920</v>
      </c>
      <c r="S4688" s="1062" t="s">
        <v>5926</v>
      </c>
      <c r="T4688" s="1062" t="s">
        <v>5927</v>
      </c>
      <c r="U4688" s="1062" t="s">
        <v>5841</v>
      </c>
    </row>
    <row r="4689" spans="1:21" hidden="1" x14ac:dyDescent="0.75">
      <c r="A4689" s="1061">
        <v>60222</v>
      </c>
      <c r="B4689" s="1062" t="s">
        <v>8741</v>
      </c>
      <c r="C4689" s="1063" t="s">
        <v>6653</v>
      </c>
      <c r="D4689" s="1063" t="s">
        <v>5780</v>
      </c>
      <c r="E4689" s="1064">
        <v>2</v>
      </c>
      <c r="F4689" s="1063" t="s">
        <v>5781</v>
      </c>
      <c r="G4689" s="1063" t="s">
        <v>5782</v>
      </c>
      <c r="H4689" s="1063" t="s">
        <v>5649</v>
      </c>
      <c r="I4689" s="1065">
        <v>355604</v>
      </c>
      <c r="J4689" s="1065">
        <v>0</v>
      </c>
      <c r="K4689" s="1065">
        <v>3984</v>
      </c>
      <c r="L4689" s="1065">
        <v>3984</v>
      </c>
      <c r="M4689" s="1065">
        <v>0</v>
      </c>
      <c r="N4689" s="1065">
        <v>690</v>
      </c>
      <c r="O4689" s="1062" t="s">
        <v>5783</v>
      </c>
      <c r="P4689" s="1065">
        <v>326</v>
      </c>
      <c r="Q4689" s="1065">
        <v>295</v>
      </c>
      <c r="R4689" s="1062" t="s">
        <v>916</v>
      </c>
      <c r="S4689" s="1062" t="s">
        <v>5812</v>
      </c>
      <c r="T4689" s="1062" t="s">
        <v>5813</v>
      </c>
      <c r="U4689" s="1062" t="s">
        <v>5813</v>
      </c>
    </row>
    <row r="4690" spans="1:21" hidden="1" x14ac:dyDescent="0.75">
      <c r="A4690" s="1061">
        <v>60223</v>
      </c>
      <c r="B4690" s="1062" t="s">
        <v>8742</v>
      </c>
      <c r="C4690" s="1063" t="s">
        <v>5788</v>
      </c>
      <c r="D4690" s="1063" t="s">
        <v>5780</v>
      </c>
      <c r="E4690" s="1064">
        <v>2</v>
      </c>
      <c r="F4690" s="1063" t="s">
        <v>7588</v>
      </c>
      <c r="G4690" s="1063" t="s">
        <v>117</v>
      </c>
      <c r="H4690" s="1063" t="s">
        <v>5789</v>
      </c>
      <c r="I4690" s="1065">
        <v>6751000</v>
      </c>
      <c r="J4690" s="1065">
        <v>0</v>
      </c>
      <c r="K4690" s="1065">
        <v>48945</v>
      </c>
      <c r="L4690" s="1065">
        <v>48945</v>
      </c>
      <c r="M4690" s="1065">
        <v>0</v>
      </c>
      <c r="N4690" s="1065">
        <v>47985</v>
      </c>
      <c r="O4690" s="1062" t="s">
        <v>5790</v>
      </c>
      <c r="P4690" s="1065">
        <v>2855</v>
      </c>
      <c r="Q4690" s="1065">
        <v>2590</v>
      </c>
      <c r="R4690" s="1062" t="s">
        <v>920</v>
      </c>
      <c r="S4690" s="1062" t="s">
        <v>5886</v>
      </c>
      <c r="T4690" s="1062" t="s">
        <v>5887</v>
      </c>
      <c r="U4690" s="1062" t="s">
        <v>5875</v>
      </c>
    </row>
    <row r="4691" spans="1:21" hidden="1" x14ac:dyDescent="0.75">
      <c r="A4691" s="1061">
        <v>60224</v>
      </c>
      <c r="B4691" s="1062" t="s">
        <v>8743</v>
      </c>
      <c r="C4691" s="1063" t="s">
        <v>5788</v>
      </c>
      <c r="D4691" s="1063" t="s">
        <v>5780</v>
      </c>
      <c r="E4691" s="1064">
        <v>2</v>
      </c>
      <c r="F4691" s="1063" t="s">
        <v>7588</v>
      </c>
      <c r="G4691" s="1063" t="s">
        <v>117</v>
      </c>
      <c r="H4691" s="1063" t="s">
        <v>5789</v>
      </c>
      <c r="I4691" s="1065">
        <v>7375000</v>
      </c>
      <c r="J4691" s="1065">
        <v>0</v>
      </c>
      <c r="K4691" s="1065">
        <v>53302</v>
      </c>
      <c r="L4691" s="1065">
        <v>53302</v>
      </c>
      <c r="M4691" s="1065">
        <v>0</v>
      </c>
      <c r="N4691" s="1065">
        <v>52256</v>
      </c>
      <c r="O4691" s="1062" t="s">
        <v>5790</v>
      </c>
      <c r="P4691" s="1065">
        <v>3109</v>
      </c>
      <c r="Q4691" s="1065">
        <v>2820</v>
      </c>
      <c r="R4691" s="1062" t="s">
        <v>920</v>
      </c>
      <c r="S4691" s="1062" t="s">
        <v>5886</v>
      </c>
      <c r="T4691" s="1062" t="s">
        <v>5887</v>
      </c>
      <c r="U4691" s="1062" t="s">
        <v>5875</v>
      </c>
    </row>
    <row r="4692" spans="1:21" hidden="1" x14ac:dyDescent="0.75">
      <c r="A4692" s="1061">
        <v>60234</v>
      </c>
      <c r="B4692" s="1062" t="s">
        <v>8744</v>
      </c>
      <c r="C4692" s="1063" t="s">
        <v>6653</v>
      </c>
      <c r="D4692" s="1063" t="s">
        <v>5780</v>
      </c>
      <c r="E4692" s="1064">
        <v>1</v>
      </c>
      <c r="F4692" s="1063" t="s">
        <v>5781</v>
      </c>
      <c r="G4692" s="1063" t="s">
        <v>5782</v>
      </c>
      <c r="H4692" s="1063" t="s">
        <v>5649</v>
      </c>
      <c r="I4692" s="1065">
        <v>232000</v>
      </c>
      <c r="J4692" s="1065">
        <v>0</v>
      </c>
      <c r="K4692" s="1065">
        <v>2232</v>
      </c>
      <c r="L4692" s="1065">
        <v>2232</v>
      </c>
      <c r="M4692" s="1065">
        <v>0</v>
      </c>
      <c r="N4692" s="1065">
        <v>387</v>
      </c>
      <c r="O4692" s="1062" t="s">
        <v>5783</v>
      </c>
      <c r="P4692" s="1065">
        <v>182</v>
      </c>
      <c r="Q4692" s="1065">
        <v>165</v>
      </c>
      <c r="R4692" s="1062" t="s">
        <v>916</v>
      </c>
      <c r="S4692" s="1062" t="s">
        <v>5816</v>
      </c>
      <c r="T4692" s="1062" t="s">
        <v>5817</v>
      </c>
      <c r="U4692" s="1062" t="s">
        <v>5818</v>
      </c>
    </row>
    <row r="4693" spans="1:21" hidden="1" x14ac:dyDescent="0.75">
      <c r="A4693" s="1061">
        <v>60235</v>
      </c>
      <c r="B4693" s="1062" t="s">
        <v>8745</v>
      </c>
      <c r="C4693" s="1063" t="s">
        <v>6653</v>
      </c>
      <c r="D4693" s="1063" t="s">
        <v>5780</v>
      </c>
      <c r="E4693" s="1064">
        <v>1</v>
      </c>
      <c r="F4693" s="1063" t="s">
        <v>5781</v>
      </c>
      <c r="G4693" s="1063" t="s">
        <v>5782</v>
      </c>
      <c r="H4693" s="1063" t="s">
        <v>5649</v>
      </c>
      <c r="I4693" s="1065">
        <v>236000</v>
      </c>
      <c r="J4693" s="1065">
        <v>0</v>
      </c>
      <c r="K4693" s="1065">
        <v>2261</v>
      </c>
      <c r="L4693" s="1065">
        <v>2261</v>
      </c>
      <c r="M4693" s="1065">
        <v>0</v>
      </c>
      <c r="N4693" s="1065">
        <v>392</v>
      </c>
      <c r="O4693" s="1062" t="s">
        <v>5783</v>
      </c>
      <c r="P4693" s="1065">
        <v>185</v>
      </c>
      <c r="Q4693" s="1065">
        <v>168</v>
      </c>
      <c r="R4693" s="1062" t="s">
        <v>916</v>
      </c>
      <c r="S4693" s="1062" t="s">
        <v>5816</v>
      </c>
      <c r="T4693" s="1062" t="s">
        <v>5817</v>
      </c>
      <c r="U4693" s="1062" t="s">
        <v>5818</v>
      </c>
    </row>
    <row r="4694" spans="1:21" hidden="1" x14ac:dyDescent="0.75">
      <c r="A4694" s="1061">
        <v>60236</v>
      </c>
      <c r="B4694" s="1062" t="s">
        <v>8746</v>
      </c>
      <c r="C4694" s="1063" t="s">
        <v>6653</v>
      </c>
      <c r="D4694" s="1063" t="s">
        <v>5780</v>
      </c>
      <c r="E4694" s="1064">
        <v>1</v>
      </c>
      <c r="F4694" s="1063" t="s">
        <v>5781</v>
      </c>
      <c r="G4694" s="1063" t="s">
        <v>5782</v>
      </c>
      <c r="H4694" s="1063" t="s">
        <v>5649</v>
      </c>
      <c r="I4694" s="1065">
        <v>245000</v>
      </c>
      <c r="J4694" s="1065">
        <v>0</v>
      </c>
      <c r="K4694" s="1065">
        <v>2354</v>
      </c>
      <c r="L4694" s="1065">
        <v>2354</v>
      </c>
      <c r="M4694" s="1065">
        <v>0</v>
      </c>
      <c r="N4694" s="1065">
        <v>408</v>
      </c>
      <c r="O4694" s="1062" t="s">
        <v>5783</v>
      </c>
      <c r="P4694" s="1065">
        <v>192</v>
      </c>
      <c r="Q4694" s="1065">
        <v>175</v>
      </c>
      <c r="R4694" s="1062" t="s">
        <v>916</v>
      </c>
      <c r="S4694" s="1062" t="s">
        <v>5816</v>
      </c>
      <c r="T4694" s="1062" t="s">
        <v>5817</v>
      </c>
      <c r="U4694" s="1062" t="s">
        <v>5818</v>
      </c>
    </row>
    <row r="4695" spans="1:21" hidden="1" x14ac:dyDescent="0.75">
      <c r="A4695" s="1061">
        <v>60243</v>
      </c>
      <c r="B4695" s="1062" t="s">
        <v>8747</v>
      </c>
      <c r="C4695" s="1063" t="s">
        <v>430</v>
      </c>
      <c r="D4695" s="1063" t="s">
        <v>5780</v>
      </c>
      <c r="E4695" s="1064">
        <v>1</v>
      </c>
      <c r="F4695" s="1063" t="s">
        <v>5781</v>
      </c>
      <c r="G4695" s="1063" t="s">
        <v>5782</v>
      </c>
      <c r="H4695" s="1063" t="s">
        <v>5649</v>
      </c>
      <c r="I4695" s="1065">
        <v>1293000</v>
      </c>
      <c r="J4695" s="1065">
        <v>0</v>
      </c>
      <c r="K4695" s="1065">
        <v>13239</v>
      </c>
      <c r="L4695" s="1065">
        <v>13239</v>
      </c>
      <c r="M4695" s="1065">
        <v>0</v>
      </c>
      <c r="N4695" s="1065">
        <v>2360</v>
      </c>
      <c r="O4695" s="1062" t="s">
        <v>5783</v>
      </c>
      <c r="P4695" s="1065">
        <v>1082</v>
      </c>
      <c r="Q4695" s="1065">
        <v>982</v>
      </c>
      <c r="R4695" s="1062" t="s">
        <v>2228</v>
      </c>
      <c r="S4695" s="1062" t="s">
        <v>2228</v>
      </c>
      <c r="T4695" s="1062" t="s">
        <v>5784</v>
      </c>
      <c r="U4695" s="1062" t="s">
        <v>5785</v>
      </c>
    </row>
    <row r="4696" spans="1:21" hidden="1" x14ac:dyDescent="0.75">
      <c r="A4696" s="1061">
        <v>60244</v>
      </c>
      <c r="B4696" s="1062" t="s">
        <v>8748</v>
      </c>
      <c r="C4696" s="1063" t="s">
        <v>430</v>
      </c>
      <c r="D4696" s="1063" t="s">
        <v>5780</v>
      </c>
      <c r="E4696" s="1064">
        <v>1</v>
      </c>
      <c r="F4696" s="1063" t="s">
        <v>5781</v>
      </c>
      <c r="G4696" s="1063" t="s">
        <v>5782</v>
      </c>
      <c r="H4696" s="1063" t="s">
        <v>5649</v>
      </c>
      <c r="I4696" s="1065">
        <v>1527000</v>
      </c>
      <c r="J4696" s="1065">
        <v>0</v>
      </c>
      <c r="K4696" s="1065">
        <v>14334</v>
      </c>
      <c r="L4696" s="1065">
        <v>14334</v>
      </c>
      <c r="M4696" s="1065">
        <v>0</v>
      </c>
      <c r="N4696" s="1065">
        <v>2555</v>
      </c>
      <c r="O4696" s="1062" t="s">
        <v>5783</v>
      </c>
      <c r="P4696" s="1065">
        <v>1171</v>
      </c>
      <c r="Q4696" s="1065">
        <v>1063</v>
      </c>
      <c r="R4696" s="1062" t="s">
        <v>2228</v>
      </c>
      <c r="S4696" s="1062" t="s">
        <v>2228</v>
      </c>
      <c r="T4696" s="1062" t="s">
        <v>5784</v>
      </c>
      <c r="U4696" s="1062" t="s">
        <v>5785</v>
      </c>
    </row>
    <row r="4697" spans="1:21" hidden="1" x14ac:dyDescent="0.75">
      <c r="A4697" s="1061">
        <v>60245</v>
      </c>
      <c r="B4697" s="1062" t="s">
        <v>8749</v>
      </c>
      <c r="C4697" s="1063" t="s">
        <v>430</v>
      </c>
      <c r="D4697" s="1063" t="s">
        <v>5780</v>
      </c>
      <c r="E4697" s="1064">
        <v>1</v>
      </c>
      <c r="F4697" s="1063" t="s">
        <v>5781</v>
      </c>
      <c r="G4697" s="1063" t="s">
        <v>5782</v>
      </c>
      <c r="H4697" s="1063" t="s">
        <v>5649</v>
      </c>
      <c r="I4697" s="1065">
        <v>1832000</v>
      </c>
      <c r="J4697" s="1065">
        <v>0</v>
      </c>
      <c r="K4697" s="1065">
        <v>18650</v>
      </c>
      <c r="L4697" s="1065">
        <v>18650</v>
      </c>
      <c r="M4697" s="1065">
        <v>0</v>
      </c>
      <c r="N4697" s="1065">
        <v>3324</v>
      </c>
      <c r="O4697" s="1062" t="s">
        <v>5783</v>
      </c>
      <c r="P4697" s="1065">
        <v>1524</v>
      </c>
      <c r="Q4697" s="1065">
        <v>1383</v>
      </c>
      <c r="R4697" s="1062" t="s">
        <v>2228</v>
      </c>
      <c r="S4697" s="1062" t="s">
        <v>2228</v>
      </c>
      <c r="T4697" s="1062" t="s">
        <v>5784</v>
      </c>
      <c r="U4697" s="1062" t="s">
        <v>5785</v>
      </c>
    </row>
    <row r="4698" spans="1:21" hidden="1" x14ac:dyDescent="0.75">
      <c r="A4698" s="1061">
        <v>60249</v>
      </c>
      <c r="B4698" s="1062" t="s">
        <v>8750</v>
      </c>
      <c r="C4698" s="1063" t="s">
        <v>5788</v>
      </c>
      <c r="D4698" s="1063" t="s">
        <v>5780</v>
      </c>
      <c r="E4698" s="1064">
        <v>3</v>
      </c>
      <c r="F4698" s="1063" t="s">
        <v>5781</v>
      </c>
      <c r="G4698" s="1063" t="s">
        <v>117</v>
      </c>
      <c r="H4698" s="1063" t="s">
        <v>5789</v>
      </c>
      <c r="I4698" s="1065">
        <v>691061</v>
      </c>
      <c r="J4698" s="1065">
        <v>2707</v>
      </c>
      <c r="K4698" s="1065">
        <v>8349</v>
      </c>
      <c r="L4698" s="1065">
        <v>3983</v>
      </c>
      <c r="M4698" s="1065">
        <v>4366</v>
      </c>
      <c r="N4698" s="1065">
        <v>8107</v>
      </c>
      <c r="O4698" s="1062" t="s">
        <v>5790</v>
      </c>
      <c r="P4698" s="1065">
        <v>487</v>
      </c>
      <c r="Q4698" s="1065">
        <v>442</v>
      </c>
      <c r="R4698" s="1062" t="s">
        <v>920</v>
      </c>
      <c r="S4698" s="1062" t="s">
        <v>5886</v>
      </c>
      <c r="T4698" s="1062" t="s">
        <v>5887</v>
      </c>
      <c r="U4698" s="1062" t="s">
        <v>5875</v>
      </c>
    </row>
    <row r="4699" spans="1:21" hidden="1" x14ac:dyDescent="0.75">
      <c r="A4699" s="1061">
        <v>60250</v>
      </c>
      <c r="B4699" s="1062" t="s">
        <v>8751</v>
      </c>
      <c r="C4699" s="1063" t="s">
        <v>430</v>
      </c>
      <c r="D4699" s="1063" t="s">
        <v>5780</v>
      </c>
      <c r="E4699" s="1064">
        <v>1</v>
      </c>
      <c r="F4699" s="1063" t="s">
        <v>5781</v>
      </c>
      <c r="G4699" s="1063" t="s">
        <v>5782</v>
      </c>
      <c r="H4699" s="1063" t="s">
        <v>5649</v>
      </c>
      <c r="I4699" s="1065">
        <v>0</v>
      </c>
      <c r="J4699" s="1065">
        <v>0</v>
      </c>
      <c r="K4699" s="1065">
        <v>1146</v>
      </c>
      <c r="L4699" s="1065">
        <v>1146</v>
      </c>
      <c r="M4699" s="1065">
        <v>0</v>
      </c>
      <c r="N4699" s="1065">
        <v>197</v>
      </c>
      <c r="O4699" s="1062" t="s">
        <v>5783</v>
      </c>
      <c r="P4699" s="1065">
        <v>94</v>
      </c>
      <c r="Q4699" s="1065">
        <v>85</v>
      </c>
      <c r="R4699" s="1062" t="s">
        <v>2228</v>
      </c>
      <c r="S4699" s="1062" t="s">
        <v>5642</v>
      </c>
      <c r="T4699" s="1062" t="s">
        <v>5784</v>
      </c>
      <c r="U4699" s="1062" t="s">
        <v>5785</v>
      </c>
    </row>
    <row r="4700" spans="1:21" hidden="1" x14ac:dyDescent="0.75">
      <c r="A4700" s="1061">
        <v>60254</v>
      </c>
      <c r="B4700" s="1062" t="s">
        <v>8752</v>
      </c>
      <c r="C4700" s="1063" t="s">
        <v>5807</v>
      </c>
      <c r="D4700" s="1063" t="s">
        <v>5780</v>
      </c>
      <c r="E4700" s="1064">
        <v>1</v>
      </c>
      <c r="F4700" s="1063" t="s">
        <v>5781</v>
      </c>
      <c r="G4700" s="1063" t="s">
        <v>117</v>
      </c>
      <c r="H4700" s="1063" t="s">
        <v>5789</v>
      </c>
      <c r="I4700" s="1065">
        <v>33109000</v>
      </c>
      <c r="J4700" s="1065">
        <v>0</v>
      </c>
      <c r="K4700" s="1065">
        <v>328889</v>
      </c>
      <c r="L4700" s="1065">
        <v>328889</v>
      </c>
      <c r="M4700" s="1065">
        <v>0</v>
      </c>
      <c r="N4700" s="1065">
        <v>301179</v>
      </c>
      <c r="O4700" s="1062" t="s">
        <v>5790</v>
      </c>
      <c r="P4700" s="1065">
        <v>19182</v>
      </c>
      <c r="Q4700" s="1065">
        <v>17402</v>
      </c>
      <c r="R4700" s="1062" t="s">
        <v>914</v>
      </c>
      <c r="S4700" s="1062" t="s">
        <v>5808</v>
      </c>
      <c r="T4700" s="1062" t="s">
        <v>5809</v>
      </c>
      <c r="U4700" s="1062" t="s">
        <v>5810</v>
      </c>
    </row>
    <row r="4701" spans="1:21" hidden="1" x14ac:dyDescent="0.75">
      <c r="A4701" s="1061">
        <v>60260</v>
      </c>
      <c r="B4701" s="1062" t="s">
        <v>8753</v>
      </c>
      <c r="C4701" s="1063" t="s">
        <v>430</v>
      </c>
      <c r="D4701" s="1063" t="s">
        <v>5780</v>
      </c>
      <c r="E4701" s="1064">
        <v>1</v>
      </c>
      <c r="F4701" s="1063" t="s">
        <v>5781</v>
      </c>
      <c r="G4701" s="1063" t="s">
        <v>5782</v>
      </c>
      <c r="H4701" s="1063" t="s">
        <v>5649</v>
      </c>
      <c r="I4701" s="1065">
        <v>1241000</v>
      </c>
      <c r="J4701" s="1065">
        <v>0</v>
      </c>
      <c r="K4701" s="1065">
        <v>12453</v>
      </c>
      <c r="L4701" s="1065">
        <v>12453</v>
      </c>
      <c r="M4701" s="1065">
        <v>0</v>
      </c>
      <c r="N4701" s="1065">
        <v>2220</v>
      </c>
      <c r="O4701" s="1062" t="s">
        <v>5783</v>
      </c>
      <c r="P4701" s="1065">
        <v>1018</v>
      </c>
      <c r="Q4701" s="1065">
        <v>923</v>
      </c>
      <c r="R4701" s="1062" t="s">
        <v>2228</v>
      </c>
      <c r="S4701" s="1062" t="s">
        <v>5642</v>
      </c>
      <c r="T4701" s="1062" t="s">
        <v>5784</v>
      </c>
      <c r="U4701" s="1062" t="s">
        <v>5785</v>
      </c>
    </row>
    <row r="4702" spans="1:21" hidden="1" x14ac:dyDescent="0.75">
      <c r="A4702" s="1061">
        <v>60264</v>
      </c>
      <c r="B4702" s="1062" t="s">
        <v>8754</v>
      </c>
      <c r="C4702" s="1063" t="s">
        <v>5799</v>
      </c>
      <c r="D4702" s="1063" t="s">
        <v>5780</v>
      </c>
      <c r="E4702" s="1064">
        <v>2</v>
      </c>
      <c r="F4702" s="1063" t="s">
        <v>5800</v>
      </c>
      <c r="G4702" s="1063" t="s">
        <v>117</v>
      </c>
      <c r="H4702" s="1063" t="s">
        <v>5789</v>
      </c>
      <c r="I4702" s="1065">
        <v>147847000</v>
      </c>
      <c r="J4702" s="1065">
        <v>0</v>
      </c>
      <c r="K4702" s="1065">
        <v>1826224</v>
      </c>
      <c r="L4702" s="1065">
        <v>1826224</v>
      </c>
      <c r="M4702" s="1065">
        <v>0</v>
      </c>
      <c r="N4702" s="1065">
        <v>1790416</v>
      </c>
      <c r="O4702" s="1062" t="s">
        <v>5790</v>
      </c>
      <c r="P4702" s="1065">
        <v>106511</v>
      </c>
      <c r="Q4702" s="1065">
        <v>96626</v>
      </c>
      <c r="R4702" s="1062" t="s">
        <v>919</v>
      </c>
      <c r="S4702" s="1062" t="s">
        <v>5892</v>
      </c>
      <c r="T4702" s="1062" t="s">
        <v>5893</v>
      </c>
      <c r="U4702" s="1062" t="s">
        <v>5893</v>
      </c>
    </row>
    <row r="4703" spans="1:21" hidden="1" x14ac:dyDescent="0.75">
      <c r="A4703" s="1061">
        <v>60276</v>
      </c>
      <c r="B4703" s="1062" t="s">
        <v>8755</v>
      </c>
      <c r="C4703" s="1063" t="s">
        <v>6237</v>
      </c>
      <c r="D4703" s="1063" t="s">
        <v>6213</v>
      </c>
      <c r="E4703" s="1064">
        <v>7</v>
      </c>
      <c r="F4703" s="1063" t="s">
        <v>5800</v>
      </c>
      <c r="G4703" s="1063" t="s">
        <v>117</v>
      </c>
      <c r="H4703" s="1063" t="s">
        <v>5789</v>
      </c>
      <c r="I4703" s="1065">
        <v>22429000</v>
      </c>
      <c r="J4703" s="1065">
        <v>166938</v>
      </c>
      <c r="K4703" s="1065">
        <v>339409</v>
      </c>
      <c r="L4703" s="1065">
        <v>110726</v>
      </c>
      <c r="M4703" s="1065">
        <v>228683</v>
      </c>
      <c r="N4703" s="1065">
        <v>329523</v>
      </c>
      <c r="O4703" s="1062" t="s">
        <v>5790</v>
      </c>
      <c r="P4703" s="1065">
        <v>19795</v>
      </c>
      <c r="Q4703" s="1065">
        <v>17958</v>
      </c>
      <c r="R4703" s="1062" t="s">
        <v>915</v>
      </c>
      <c r="S4703" s="1062" t="s">
        <v>5939</v>
      </c>
      <c r="T4703" s="1062" t="s">
        <v>5940</v>
      </c>
      <c r="U4703" s="1062" t="s">
        <v>5940</v>
      </c>
    </row>
    <row r="4704" spans="1:21" hidden="1" x14ac:dyDescent="0.75">
      <c r="A4704" s="1061">
        <v>60302</v>
      </c>
      <c r="B4704" s="1062" t="s">
        <v>8756</v>
      </c>
      <c r="C4704" s="1063" t="s">
        <v>5967</v>
      </c>
      <c r="D4704" s="1063" t="s">
        <v>5780</v>
      </c>
      <c r="E4704" s="1064">
        <v>2</v>
      </c>
      <c r="F4704" s="1063" t="s">
        <v>5788</v>
      </c>
      <c r="G4704" s="1063" t="s">
        <v>117</v>
      </c>
      <c r="H4704" s="1063" t="s">
        <v>5789</v>
      </c>
      <c r="I4704" s="1065">
        <v>1752529000</v>
      </c>
      <c r="J4704" s="1065">
        <v>0</v>
      </c>
      <c r="K4704" s="1065">
        <v>2401258</v>
      </c>
      <c r="L4704" s="1065">
        <v>2401258</v>
      </c>
      <c r="M4704" s="1065">
        <v>0</v>
      </c>
      <c r="N4704" s="1065">
        <v>2326094</v>
      </c>
      <c r="O4704" s="1062" t="s">
        <v>5790</v>
      </c>
      <c r="P4704" s="1065">
        <v>140049</v>
      </c>
      <c r="Q4704" s="1065">
        <v>127051</v>
      </c>
      <c r="R4704" s="1062" t="s">
        <v>916</v>
      </c>
      <c r="S4704" s="1062" t="s">
        <v>5816</v>
      </c>
      <c r="T4704" s="1062" t="s">
        <v>5817</v>
      </c>
      <c r="U4704" s="1062" t="s">
        <v>5818</v>
      </c>
    </row>
    <row r="4705" spans="1:21" hidden="1" x14ac:dyDescent="0.75">
      <c r="A4705" s="1061">
        <v>60302</v>
      </c>
      <c r="B4705" s="1062" t="s">
        <v>8756</v>
      </c>
      <c r="C4705" s="1063" t="s">
        <v>5967</v>
      </c>
      <c r="D4705" s="1063" t="s">
        <v>5780</v>
      </c>
      <c r="E4705" s="1064">
        <v>2</v>
      </c>
      <c r="F4705" s="1063" t="s">
        <v>5794</v>
      </c>
      <c r="G4705" s="1063" t="s">
        <v>117</v>
      </c>
      <c r="H4705" s="1063" t="s">
        <v>5789</v>
      </c>
      <c r="I4705" s="1065">
        <v>2829341000</v>
      </c>
      <c r="J4705" s="1065">
        <v>0</v>
      </c>
      <c r="K4705" s="1065">
        <v>30031242</v>
      </c>
      <c r="L4705" s="1065">
        <v>30031242</v>
      </c>
      <c r="M4705" s="1065">
        <v>0</v>
      </c>
      <c r="N4705" s="1065">
        <v>29089073</v>
      </c>
      <c r="O4705" s="1062" t="s">
        <v>5790</v>
      </c>
      <c r="P4705" s="1065">
        <v>1751519</v>
      </c>
      <c r="Q4705" s="1065">
        <v>1588953</v>
      </c>
      <c r="R4705" s="1062" t="s">
        <v>916</v>
      </c>
      <c r="S4705" s="1062" t="s">
        <v>5816</v>
      </c>
      <c r="T4705" s="1062" t="s">
        <v>5817</v>
      </c>
      <c r="U4705" s="1062" t="s">
        <v>5818</v>
      </c>
    </row>
    <row r="4706" spans="1:21" hidden="1" x14ac:dyDescent="0.75">
      <c r="A4706" s="1061">
        <v>60340</v>
      </c>
      <c r="B4706" s="1062" t="s">
        <v>8757</v>
      </c>
      <c r="C4706" s="1063" t="s">
        <v>6007</v>
      </c>
      <c r="D4706" s="1063" t="s">
        <v>5780</v>
      </c>
      <c r="E4706" s="1064">
        <v>3</v>
      </c>
      <c r="F4706" s="1063" t="s">
        <v>5795</v>
      </c>
      <c r="G4706" s="1063" t="s">
        <v>117</v>
      </c>
      <c r="H4706" s="1063" t="s">
        <v>5789</v>
      </c>
      <c r="I4706" s="1065">
        <v>1334921</v>
      </c>
      <c r="J4706" s="1065">
        <v>1243</v>
      </c>
      <c r="K4706" s="1065">
        <v>21480</v>
      </c>
      <c r="L4706" s="1065">
        <v>17331</v>
      </c>
      <c r="M4706" s="1065">
        <v>4149</v>
      </c>
      <c r="N4706" s="1065">
        <v>20876</v>
      </c>
      <c r="O4706" s="1062" t="s">
        <v>5790</v>
      </c>
      <c r="P4706" s="1065">
        <v>1253</v>
      </c>
      <c r="Q4706" s="1065">
        <v>1137</v>
      </c>
      <c r="R4706" s="1062" t="s">
        <v>917</v>
      </c>
      <c r="S4706" s="1062" t="s">
        <v>5791</v>
      </c>
      <c r="T4706" s="1062" t="s">
        <v>5792</v>
      </c>
      <c r="U4706" s="1062" t="s">
        <v>5793</v>
      </c>
    </row>
    <row r="4707" spans="1:21" hidden="1" x14ac:dyDescent="0.75">
      <c r="A4707" s="1061">
        <v>60345</v>
      </c>
      <c r="B4707" s="1062" t="s">
        <v>8758</v>
      </c>
      <c r="C4707" s="1063" t="s">
        <v>5864</v>
      </c>
      <c r="D4707" s="1063" t="s">
        <v>5780</v>
      </c>
      <c r="E4707" s="1064">
        <v>1</v>
      </c>
      <c r="F4707" s="1063" t="s">
        <v>5788</v>
      </c>
      <c r="G4707" s="1063" t="s">
        <v>117</v>
      </c>
      <c r="H4707" s="1063" t="s">
        <v>5789</v>
      </c>
      <c r="I4707" s="1065">
        <v>2745834069</v>
      </c>
      <c r="J4707" s="1065">
        <v>0</v>
      </c>
      <c r="K4707" s="1065">
        <v>0</v>
      </c>
      <c r="L4707" s="1065">
        <v>0</v>
      </c>
      <c r="M4707" s="1065">
        <v>0</v>
      </c>
      <c r="N4707" s="1065">
        <v>0</v>
      </c>
      <c r="O4707" s="1062" t="s">
        <v>5790</v>
      </c>
      <c r="P4707" s="1065">
        <v>0</v>
      </c>
      <c r="Q4707" s="1065">
        <v>0</v>
      </c>
      <c r="R4707" s="1062" t="s">
        <v>917</v>
      </c>
      <c r="S4707" s="1062" t="s">
        <v>5970</v>
      </c>
      <c r="T4707" s="1062" t="s">
        <v>5971</v>
      </c>
      <c r="U4707" s="1062" t="s">
        <v>5867</v>
      </c>
    </row>
    <row r="4708" spans="1:21" hidden="1" x14ac:dyDescent="0.75">
      <c r="A4708" s="1061">
        <v>60345</v>
      </c>
      <c r="B4708" s="1062" t="s">
        <v>8758</v>
      </c>
      <c r="C4708" s="1063" t="s">
        <v>5864</v>
      </c>
      <c r="D4708" s="1063" t="s">
        <v>5780</v>
      </c>
      <c r="E4708" s="1064">
        <v>1</v>
      </c>
      <c r="F4708" s="1063" t="s">
        <v>5788</v>
      </c>
      <c r="G4708" s="1063" t="s">
        <v>5782</v>
      </c>
      <c r="H4708" s="1063" t="s">
        <v>5649</v>
      </c>
      <c r="I4708" s="1065">
        <v>1581931</v>
      </c>
      <c r="J4708" s="1065">
        <v>0</v>
      </c>
      <c r="K4708" s="1065">
        <v>0</v>
      </c>
      <c r="L4708" s="1065">
        <v>0</v>
      </c>
      <c r="M4708" s="1065">
        <v>0</v>
      </c>
      <c r="N4708" s="1065">
        <v>0</v>
      </c>
      <c r="O4708" s="1062" t="s">
        <v>5783</v>
      </c>
      <c r="P4708" s="1065">
        <v>0</v>
      </c>
      <c r="Q4708" s="1065">
        <v>0</v>
      </c>
      <c r="R4708" s="1062" t="s">
        <v>917</v>
      </c>
      <c r="S4708" s="1062" t="s">
        <v>5970</v>
      </c>
      <c r="T4708" s="1062" t="s">
        <v>5971</v>
      </c>
      <c r="U4708" s="1062" t="s">
        <v>5867</v>
      </c>
    </row>
    <row r="4709" spans="1:21" hidden="1" x14ac:dyDescent="0.75">
      <c r="A4709" s="1061">
        <v>60345</v>
      </c>
      <c r="B4709" s="1062" t="s">
        <v>8758</v>
      </c>
      <c r="C4709" s="1063" t="s">
        <v>5864</v>
      </c>
      <c r="D4709" s="1063" t="s">
        <v>5780</v>
      </c>
      <c r="E4709" s="1064">
        <v>1</v>
      </c>
      <c r="F4709" s="1063" t="s">
        <v>5794</v>
      </c>
      <c r="G4709" s="1063" t="s">
        <v>117</v>
      </c>
      <c r="H4709" s="1063" t="s">
        <v>5789</v>
      </c>
      <c r="I4709" s="1065">
        <v>7152864339</v>
      </c>
      <c r="J4709" s="1065">
        <v>0</v>
      </c>
      <c r="K4709" s="1065">
        <v>63430663</v>
      </c>
      <c r="L4709" s="1065">
        <v>63430663</v>
      </c>
      <c r="M4709" s="1065">
        <v>0</v>
      </c>
      <c r="N4709" s="1065">
        <v>61629735</v>
      </c>
      <c r="O4709" s="1062" t="s">
        <v>5790</v>
      </c>
      <c r="P4709" s="1065">
        <v>3699481</v>
      </c>
      <c r="Q4709" s="1065">
        <v>3356116</v>
      </c>
      <c r="R4709" s="1062" t="s">
        <v>917</v>
      </c>
      <c r="S4709" s="1062" t="s">
        <v>5970</v>
      </c>
      <c r="T4709" s="1062" t="s">
        <v>5971</v>
      </c>
      <c r="U4709" s="1062" t="s">
        <v>5867</v>
      </c>
    </row>
    <row r="4710" spans="1:21" hidden="1" x14ac:dyDescent="0.75">
      <c r="A4710" s="1061">
        <v>60345</v>
      </c>
      <c r="B4710" s="1062" t="s">
        <v>8758</v>
      </c>
      <c r="C4710" s="1063" t="s">
        <v>5864</v>
      </c>
      <c r="D4710" s="1063" t="s">
        <v>5780</v>
      </c>
      <c r="E4710" s="1064">
        <v>1</v>
      </c>
      <c r="F4710" s="1063" t="s">
        <v>5794</v>
      </c>
      <c r="G4710" s="1063" t="s">
        <v>5782</v>
      </c>
      <c r="H4710" s="1063" t="s">
        <v>5649</v>
      </c>
      <c r="I4710" s="1065">
        <v>4319661</v>
      </c>
      <c r="J4710" s="1065">
        <v>0</v>
      </c>
      <c r="K4710" s="1065">
        <v>37978</v>
      </c>
      <c r="L4710" s="1065">
        <v>37978</v>
      </c>
      <c r="M4710" s="1065">
        <v>0</v>
      </c>
      <c r="N4710" s="1065">
        <v>6578</v>
      </c>
      <c r="O4710" s="1062" t="s">
        <v>5783</v>
      </c>
      <c r="P4710" s="1065">
        <v>3104</v>
      </c>
      <c r="Q4710" s="1065">
        <v>2816</v>
      </c>
      <c r="R4710" s="1062" t="s">
        <v>917</v>
      </c>
      <c r="S4710" s="1062" t="s">
        <v>5970</v>
      </c>
      <c r="T4710" s="1062" t="s">
        <v>5971</v>
      </c>
      <c r="U4710" s="1062" t="s">
        <v>5867</v>
      </c>
    </row>
    <row r="4711" spans="1:21" hidden="1" x14ac:dyDescent="0.75">
      <c r="A4711" s="1061">
        <v>60356</v>
      </c>
      <c r="B4711" s="1062" t="s">
        <v>8759</v>
      </c>
      <c r="C4711" s="1063" t="s">
        <v>6511</v>
      </c>
      <c r="D4711" s="1063" t="s">
        <v>5780</v>
      </c>
      <c r="E4711" s="1064">
        <v>2</v>
      </c>
      <c r="F4711" s="1063" t="s">
        <v>5788</v>
      </c>
      <c r="G4711" s="1063" t="s">
        <v>117</v>
      </c>
      <c r="H4711" s="1063" t="s">
        <v>5789</v>
      </c>
      <c r="I4711" s="1065">
        <v>3314413000</v>
      </c>
      <c r="J4711" s="1065">
        <v>0</v>
      </c>
      <c r="K4711" s="1065">
        <v>7578999</v>
      </c>
      <c r="L4711" s="1065">
        <v>7578999</v>
      </c>
      <c r="M4711" s="1065">
        <v>0</v>
      </c>
      <c r="N4711" s="1065">
        <v>7351992</v>
      </c>
      <c r="O4711" s="1062" t="s">
        <v>5790</v>
      </c>
      <c r="P4711" s="1065">
        <v>442032</v>
      </c>
      <c r="Q4711" s="1065">
        <v>401005</v>
      </c>
      <c r="R4711" s="1062" t="s">
        <v>916</v>
      </c>
      <c r="S4711" s="1062" t="s">
        <v>5816</v>
      </c>
      <c r="T4711" s="1062" t="s">
        <v>5817</v>
      </c>
      <c r="U4711" s="1062" t="s">
        <v>5818</v>
      </c>
    </row>
    <row r="4712" spans="1:21" hidden="1" x14ac:dyDescent="0.75">
      <c r="A4712" s="1061">
        <v>60356</v>
      </c>
      <c r="B4712" s="1062" t="s">
        <v>8759</v>
      </c>
      <c r="C4712" s="1063" t="s">
        <v>6511</v>
      </c>
      <c r="D4712" s="1063" t="s">
        <v>5780</v>
      </c>
      <c r="E4712" s="1064">
        <v>2</v>
      </c>
      <c r="F4712" s="1063" t="s">
        <v>5794</v>
      </c>
      <c r="G4712" s="1063" t="s">
        <v>117</v>
      </c>
      <c r="H4712" s="1063" t="s">
        <v>5789</v>
      </c>
      <c r="I4712" s="1065">
        <v>5176091000</v>
      </c>
      <c r="J4712" s="1065">
        <v>0</v>
      </c>
      <c r="K4712" s="1065">
        <v>43547686</v>
      </c>
      <c r="L4712" s="1065">
        <v>43547686</v>
      </c>
      <c r="M4712" s="1065">
        <v>0</v>
      </c>
      <c r="N4712" s="1065">
        <v>42214027</v>
      </c>
      <c r="O4712" s="1062" t="s">
        <v>5790</v>
      </c>
      <c r="P4712" s="1065">
        <v>2539841</v>
      </c>
      <c r="Q4712" s="1065">
        <v>2304108</v>
      </c>
      <c r="R4712" s="1062" t="s">
        <v>916</v>
      </c>
      <c r="S4712" s="1062" t="s">
        <v>5816</v>
      </c>
      <c r="T4712" s="1062" t="s">
        <v>5817</v>
      </c>
      <c r="U4712" s="1062" t="s">
        <v>5818</v>
      </c>
    </row>
    <row r="4713" spans="1:21" hidden="1" x14ac:dyDescent="0.75">
      <c r="A4713" s="1061">
        <v>60357</v>
      </c>
      <c r="B4713" s="1062" t="s">
        <v>8760</v>
      </c>
      <c r="C4713" s="1063" t="s">
        <v>6549</v>
      </c>
      <c r="D4713" s="1063" t="s">
        <v>5780</v>
      </c>
      <c r="E4713" s="1064">
        <v>2</v>
      </c>
      <c r="F4713" s="1063" t="s">
        <v>5852</v>
      </c>
      <c r="G4713" s="1063" t="s">
        <v>117</v>
      </c>
      <c r="H4713" s="1063" t="s">
        <v>5789</v>
      </c>
      <c r="I4713" s="1065">
        <v>9148444000</v>
      </c>
      <c r="J4713" s="1065">
        <v>0</v>
      </c>
      <c r="K4713" s="1065">
        <v>61001002</v>
      </c>
      <c r="L4713" s="1065">
        <v>61001002</v>
      </c>
      <c r="M4713" s="1065">
        <v>0</v>
      </c>
      <c r="N4713" s="1065">
        <v>59408160</v>
      </c>
      <c r="O4713" s="1062" t="s">
        <v>5790</v>
      </c>
      <c r="P4713" s="1065">
        <v>3557775</v>
      </c>
      <c r="Q4713" s="1065">
        <v>3227563</v>
      </c>
      <c r="R4713" s="1062" t="s">
        <v>916</v>
      </c>
      <c r="S4713" s="1062" t="s">
        <v>5816</v>
      </c>
      <c r="T4713" s="1062" t="s">
        <v>5817</v>
      </c>
      <c r="U4713" s="1062" t="s">
        <v>5818</v>
      </c>
    </row>
    <row r="4714" spans="1:21" hidden="1" x14ac:dyDescent="0.75">
      <c r="A4714" s="1061">
        <v>60368</v>
      </c>
      <c r="B4714" s="1062" t="s">
        <v>8761</v>
      </c>
      <c r="C4714" s="1063" t="s">
        <v>6549</v>
      </c>
      <c r="D4714" s="1063" t="s">
        <v>5780</v>
      </c>
      <c r="E4714" s="1064">
        <v>2</v>
      </c>
      <c r="F4714" s="1063" t="s">
        <v>5788</v>
      </c>
      <c r="G4714" s="1063" t="s">
        <v>117</v>
      </c>
      <c r="H4714" s="1063" t="s">
        <v>5789</v>
      </c>
      <c r="I4714" s="1065">
        <v>2657040000</v>
      </c>
      <c r="J4714" s="1065">
        <v>0</v>
      </c>
      <c r="K4714" s="1065">
        <v>493660</v>
      </c>
      <c r="L4714" s="1065">
        <v>493660</v>
      </c>
      <c r="M4714" s="1065">
        <v>0</v>
      </c>
      <c r="N4714" s="1065">
        <v>479825</v>
      </c>
      <c r="O4714" s="1062" t="s">
        <v>5790</v>
      </c>
      <c r="P4714" s="1065">
        <v>28792</v>
      </c>
      <c r="Q4714" s="1065">
        <v>26120</v>
      </c>
      <c r="R4714" s="1062" t="s">
        <v>916</v>
      </c>
      <c r="S4714" s="1062" t="s">
        <v>5816</v>
      </c>
      <c r="T4714" s="1062" t="s">
        <v>5817</v>
      </c>
      <c r="U4714" s="1062" t="s">
        <v>5818</v>
      </c>
    </row>
    <row r="4715" spans="1:21" hidden="1" x14ac:dyDescent="0.75">
      <c r="A4715" s="1061">
        <v>60368</v>
      </c>
      <c r="B4715" s="1062" t="s">
        <v>8761</v>
      </c>
      <c r="C4715" s="1063" t="s">
        <v>6549</v>
      </c>
      <c r="D4715" s="1063" t="s">
        <v>5780</v>
      </c>
      <c r="E4715" s="1064">
        <v>2</v>
      </c>
      <c r="F4715" s="1063" t="s">
        <v>5794</v>
      </c>
      <c r="G4715" s="1063" t="s">
        <v>117</v>
      </c>
      <c r="H4715" s="1063" t="s">
        <v>5789</v>
      </c>
      <c r="I4715" s="1065">
        <v>5093611000</v>
      </c>
      <c r="J4715" s="1065">
        <v>0</v>
      </c>
      <c r="K4715" s="1065">
        <v>52264999</v>
      </c>
      <c r="L4715" s="1065">
        <v>52264999</v>
      </c>
      <c r="M4715" s="1065">
        <v>0</v>
      </c>
      <c r="N4715" s="1065">
        <v>50815208</v>
      </c>
      <c r="O4715" s="1062" t="s">
        <v>5790</v>
      </c>
      <c r="P4715" s="1065">
        <v>3048263</v>
      </c>
      <c r="Q4715" s="1065">
        <v>2765341</v>
      </c>
      <c r="R4715" s="1062" t="s">
        <v>916</v>
      </c>
      <c r="S4715" s="1062" t="s">
        <v>5816</v>
      </c>
      <c r="T4715" s="1062" t="s">
        <v>5817</v>
      </c>
      <c r="U4715" s="1062" t="s">
        <v>5818</v>
      </c>
    </row>
    <row r="4716" spans="1:21" hidden="1" x14ac:dyDescent="0.75">
      <c r="A4716" s="1061">
        <v>60376</v>
      </c>
      <c r="B4716" s="1062" t="s">
        <v>8762</v>
      </c>
      <c r="C4716" s="1063" t="s">
        <v>6511</v>
      </c>
      <c r="D4716" s="1063" t="s">
        <v>5780</v>
      </c>
      <c r="E4716" s="1064">
        <v>2</v>
      </c>
      <c r="F4716" s="1063" t="s">
        <v>5788</v>
      </c>
      <c r="G4716" s="1063" t="s">
        <v>117</v>
      </c>
      <c r="H4716" s="1063" t="s">
        <v>5789</v>
      </c>
      <c r="I4716" s="1065">
        <v>2305501000</v>
      </c>
      <c r="J4716" s="1065">
        <v>0</v>
      </c>
      <c r="K4716" s="1065">
        <v>1182569</v>
      </c>
      <c r="L4716" s="1065">
        <v>1182569</v>
      </c>
      <c r="M4716" s="1065">
        <v>0</v>
      </c>
      <c r="N4716" s="1065">
        <v>1112175</v>
      </c>
      <c r="O4716" s="1062" t="s">
        <v>5790</v>
      </c>
      <c r="P4716" s="1065">
        <v>68971</v>
      </c>
      <c r="Q4716" s="1065">
        <v>62570</v>
      </c>
      <c r="R4716" s="1062" t="s">
        <v>916</v>
      </c>
      <c r="S4716" s="1062" t="s">
        <v>5816</v>
      </c>
      <c r="T4716" s="1062" t="s">
        <v>5817</v>
      </c>
      <c r="U4716" s="1062" t="s">
        <v>5818</v>
      </c>
    </row>
    <row r="4717" spans="1:21" hidden="1" x14ac:dyDescent="0.75">
      <c r="A4717" s="1061">
        <v>60376</v>
      </c>
      <c r="B4717" s="1062" t="s">
        <v>8762</v>
      </c>
      <c r="C4717" s="1063" t="s">
        <v>6511</v>
      </c>
      <c r="D4717" s="1063" t="s">
        <v>5780</v>
      </c>
      <c r="E4717" s="1064">
        <v>2</v>
      </c>
      <c r="F4717" s="1063" t="s">
        <v>5794</v>
      </c>
      <c r="G4717" s="1063" t="s">
        <v>117</v>
      </c>
      <c r="H4717" s="1063" t="s">
        <v>5789</v>
      </c>
      <c r="I4717" s="1065">
        <v>4060822000</v>
      </c>
      <c r="J4717" s="1065">
        <v>0</v>
      </c>
      <c r="K4717" s="1065">
        <v>41336039</v>
      </c>
      <c r="L4717" s="1065">
        <v>41336039</v>
      </c>
      <c r="M4717" s="1065">
        <v>0</v>
      </c>
      <c r="N4717" s="1065">
        <v>38806303</v>
      </c>
      <c r="O4717" s="1062" t="s">
        <v>5790</v>
      </c>
      <c r="P4717" s="1065">
        <v>2410851</v>
      </c>
      <c r="Q4717" s="1065">
        <v>2187090</v>
      </c>
      <c r="R4717" s="1062" t="s">
        <v>916</v>
      </c>
      <c r="S4717" s="1062" t="s">
        <v>5816</v>
      </c>
      <c r="T4717" s="1062" t="s">
        <v>5817</v>
      </c>
      <c r="U4717" s="1062" t="s">
        <v>5818</v>
      </c>
    </row>
    <row r="4718" spans="1:21" hidden="1" x14ac:dyDescent="0.75">
      <c r="A4718" s="1061">
        <v>60385</v>
      </c>
      <c r="B4718" s="1062" t="s">
        <v>8763</v>
      </c>
      <c r="C4718" s="1063" t="s">
        <v>5788</v>
      </c>
      <c r="D4718" s="1063" t="s">
        <v>5780</v>
      </c>
      <c r="E4718" s="1064">
        <v>3</v>
      </c>
      <c r="F4718" s="1063" t="s">
        <v>7588</v>
      </c>
      <c r="G4718" s="1063" t="s">
        <v>117</v>
      </c>
      <c r="H4718" s="1063" t="s">
        <v>5789</v>
      </c>
      <c r="I4718" s="1065">
        <v>11042000</v>
      </c>
      <c r="J4718" s="1065">
        <v>0</v>
      </c>
      <c r="K4718" s="1065">
        <v>96015</v>
      </c>
      <c r="L4718" s="1065">
        <v>96015</v>
      </c>
      <c r="M4718" s="1065">
        <v>0</v>
      </c>
      <c r="N4718" s="1065">
        <v>92412</v>
      </c>
      <c r="O4718" s="1062" t="s">
        <v>5790</v>
      </c>
      <c r="P4718" s="1065">
        <v>5600</v>
      </c>
      <c r="Q4718" s="1065">
        <v>5080</v>
      </c>
      <c r="R4718" s="1062" t="s">
        <v>920</v>
      </c>
      <c r="S4718" s="1062" t="s">
        <v>5886</v>
      </c>
      <c r="T4718" s="1062" t="s">
        <v>5887</v>
      </c>
      <c r="U4718" s="1062" t="s">
        <v>5875</v>
      </c>
    </row>
    <row r="4719" spans="1:21" hidden="1" x14ac:dyDescent="0.75">
      <c r="A4719" s="1061">
        <v>60392</v>
      </c>
      <c r="B4719" s="1062" t="s">
        <v>8764</v>
      </c>
      <c r="C4719" s="1063" t="s">
        <v>5794</v>
      </c>
      <c r="D4719" s="1063" t="s">
        <v>5780</v>
      </c>
      <c r="E4719" s="1064">
        <v>3</v>
      </c>
      <c r="F4719" s="1063" t="s">
        <v>7588</v>
      </c>
      <c r="G4719" s="1063" t="s">
        <v>117</v>
      </c>
      <c r="H4719" s="1063" t="s">
        <v>5789</v>
      </c>
      <c r="I4719" s="1065">
        <v>38812000</v>
      </c>
      <c r="J4719" s="1065">
        <v>0</v>
      </c>
      <c r="K4719" s="1065">
        <v>311422</v>
      </c>
      <c r="L4719" s="1065">
        <v>311422</v>
      </c>
      <c r="M4719" s="1065">
        <v>0</v>
      </c>
      <c r="N4719" s="1065">
        <v>303236</v>
      </c>
      <c r="O4719" s="1062" t="s">
        <v>5790</v>
      </c>
      <c r="P4719" s="1065">
        <v>18163</v>
      </c>
      <c r="Q4719" s="1065">
        <v>16477</v>
      </c>
      <c r="R4719" s="1062" t="s">
        <v>915</v>
      </c>
      <c r="S4719" s="1062" t="s">
        <v>5939</v>
      </c>
      <c r="T4719" s="1062" t="s">
        <v>5940</v>
      </c>
      <c r="U4719" s="1062" t="s">
        <v>5940</v>
      </c>
    </row>
    <row r="4720" spans="1:21" hidden="1" x14ac:dyDescent="0.75">
      <c r="A4720" s="1061">
        <v>60419</v>
      </c>
      <c r="B4720" s="1062" t="s">
        <v>8765</v>
      </c>
      <c r="C4720" s="1063" t="s">
        <v>6433</v>
      </c>
      <c r="D4720" s="1063" t="s">
        <v>5780</v>
      </c>
      <c r="E4720" s="1064">
        <v>2</v>
      </c>
      <c r="F4720" s="1063" t="s">
        <v>7175</v>
      </c>
      <c r="G4720" s="1063" t="s">
        <v>5890</v>
      </c>
      <c r="H4720" s="1063" t="s">
        <v>5890</v>
      </c>
      <c r="I4720" s="1065">
        <v>103957000</v>
      </c>
      <c r="J4720" s="1065">
        <v>0</v>
      </c>
      <c r="K4720" s="1065">
        <v>354701</v>
      </c>
      <c r="L4720" s="1065">
        <v>354703</v>
      </c>
      <c r="M4720" s="1065">
        <v>0</v>
      </c>
      <c r="N4720" s="1065">
        <v>0</v>
      </c>
      <c r="O4720" s="1062" t="s">
        <v>2228</v>
      </c>
      <c r="P4720" s="1065">
        <v>0</v>
      </c>
      <c r="Q4720" s="1065">
        <v>0</v>
      </c>
      <c r="R4720" s="1062" t="s">
        <v>920</v>
      </c>
      <c r="S4720" s="1062" t="s">
        <v>6434</v>
      </c>
      <c r="T4720" s="1062" t="s">
        <v>6435</v>
      </c>
      <c r="U4720" s="1062" t="s">
        <v>5841</v>
      </c>
    </row>
    <row r="4721" spans="1:21" hidden="1" x14ac:dyDescent="0.75">
      <c r="A4721" s="1061">
        <v>60459</v>
      </c>
      <c r="B4721" s="1062" t="s">
        <v>8766</v>
      </c>
      <c r="C4721" s="1063" t="s">
        <v>5799</v>
      </c>
      <c r="D4721" s="1063" t="s">
        <v>5780</v>
      </c>
      <c r="E4721" s="1064">
        <v>2</v>
      </c>
      <c r="F4721" s="1063" t="s">
        <v>5800</v>
      </c>
      <c r="G4721" s="1063" t="s">
        <v>117</v>
      </c>
      <c r="H4721" s="1063" t="s">
        <v>5789</v>
      </c>
      <c r="I4721" s="1065">
        <v>85365001</v>
      </c>
      <c r="J4721" s="1065">
        <v>0</v>
      </c>
      <c r="K4721" s="1065">
        <v>1000793</v>
      </c>
      <c r="L4721" s="1065">
        <v>1000793</v>
      </c>
      <c r="M4721" s="1065">
        <v>0</v>
      </c>
      <c r="N4721" s="1065">
        <v>971644</v>
      </c>
      <c r="O4721" s="1062" t="s">
        <v>5790</v>
      </c>
      <c r="P4721" s="1065">
        <v>58369</v>
      </c>
      <c r="Q4721" s="1065">
        <v>52952</v>
      </c>
      <c r="R4721" s="1062" t="s">
        <v>919</v>
      </c>
      <c r="S4721" s="1062" t="s">
        <v>5892</v>
      </c>
      <c r="T4721" s="1062" t="s">
        <v>5893</v>
      </c>
      <c r="U4721" s="1062" t="s">
        <v>5893</v>
      </c>
    </row>
    <row r="4722" spans="1:21" hidden="1" x14ac:dyDescent="0.75">
      <c r="A4722" s="1061">
        <v>60460</v>
      </c>
      <c r="B4722" s="1062" t="s">
        <v>8767</v>
      </c>
      <c r="C4722" s="1063" t="s">
        <v>5799</v>
      </c>
      <c r="D4722" s="1063" t="s">
        <v>5780</v>
      </c>
      <c r="E4722" s="1064">
        <v>2</v>
      </c>
      <c r="F4722" s="1063" t="s">
        <v>5800</v>
      </c>
      <c r="G4722" s="1063" t="s">
        <v>117</v>
      </c>
      <c r="H4722" s="1063" t="s">
        <v>5789</v>
      </c>
      <c r="I4722" s="1065">
        <v>138923001</v>
      </c>
      <c r="J4722" s="1065">
        <v>0</v>
      </c>
      <c r="K4722" s="1065">
        <v>1576288</v>
      </c>
      <c r="L4722" s="1065">
        <v>1576288</v>
      </c>
      <c r="M4722" s="1065">
        <v>0</v>
      </c>
      <c r="N4722" s="1065">
        <v>1545380</v>
      </c>
      <c r="O4722" s="1062" t="s">
        <v>5790</v>
      </c>
      <c r="P4722" s="1065">
        <v>91934</v>
      </c>
      <c r="Q4722" s="1065">
        <v>83401</v>
      </c>
      <c r="R4722" s="1062" t="s">
        <v>919</v>
      </c>
      <c r="S4722" s="1062" t="s">
        <v>5892</v>
      </c>
      <c r="T4722" s="1062" t="s">
        <v>5893</v>
      </c>
      <c r="U4722" s="1062" t="s">
        <v>5893</v>
      </c>
    </row>
    <row r="4723" spans="1:21" ht="26.75" hidden="1" x14ac:dyDescent="0.75">
      <c r="A4723" s="1061">
        <v>60464</v>
      </c>
      <c r="B4723" s="1062" t="s">
        <v>8768</v>
      </c>
      <c r="C4723" s="1063" t="s">
        <v>6549</v>
      </c>
      <c r="D4723" s="1063" t="s">
        <v>5780</v>
      </c>
      <c r="E4723" s="1064">
        <v>2</v>
      </c>
      <c r="F4723" s="1063" t="s">
        <v>5788</v>
      </c>
      <c r="G4723" s="1063" t="s">
        <v>117</v>
      </c>
      <c r="H4723" s="1063" t="s">
        <v>5789</v>
      </c>
      <c r="I4723" s="1065">
        <v>2340906000</v>
      </c>
      <c r="J4723" s="1065">
        <v>0</v>
      </c>
      <c r="K4723" s="1065">
        <v>2223345</v>
      </c>
      <c r="L4723" s="1065">
        <v>2223345</v>
      </c>
      <c r="M4723" s="1065">
        <v>0</v>
      </c>
      <c r="N4723" s="1065">
        <v>2139890</v>
      </c>
      <c r="O4723" s="1062" t="s">
        <v>5790</v>
      </c>
      <c r="P4723" s="1065">
        <v>129673</v>
      </c>
      <c r="Q4723" s="1065">
        <v>117637</v>
      </c>
      <c r="R4723" s="1062" t="s">
        <v>916</v>
      </c>
      <c r="S4723" s="1062" t="s">
        <v>5816</v>
      </c>
      <c r="T4723" s="1062" t="s">
        <v>5817</v>
      </c>
      <c r="U4723" s="1062" t="s">
        <v>5818</v>
      </c>
    </row>
    <row r="4724" spans="1:21" ht="26.75" hidden="1" x14ac:dyDescent="0.75">
      <c r="A4724" s="1061">
        <v>60464</v>
      </c>
      <c r="B4724" s="1062" t="s">
        <v>8768</v>
      </c>
      <c r="C4724" s="1063" t="s">
        <v>6549</v>
      </c>
      <c r="D4724" s="1063" t="s">
        <v>5780</v>
      </c>
      <c r="E4724" s="1064">
        <v>2</v>
      </c>
      <c r="F4724" s="1063" t="s">
        <v>5794</v>
      </c>
      <c r="G4724" s="1063" t="s">
        <v>117</v>
      </c>
      <c r="H4724" s="1063" t="s">
        <v>5789</v>
      </c>
      <c r="I4724" s="1065">
        <v>4657713000</v>
      </c>
      <c r="J4724" s="1065">
        <v>0</v>
      </c>
      <c r="K4724" s="1065">
        <v>43594190</v>
      </c>
      <c r="L4724" s="1065">
        <v>43594190</v>
      </c>
      <c r="M4724" s="1065">
        <v>0</v>
      </c>
      <c r="N4724" s="1065">
        <v>41957835</v>
      </c>
      <c r="O4724" s="1062" t="s">
        <v>5790</v>
      </c>
      <c r="P4724" s="1065">
        <v>2542554</v>
      </c>
      <c r="Q4724" s="1065">
        <v>2306569</v>
      </c>
      <c r="R4724" s="1062" t="s">
        <v>916</v>
      </c>
      <c r="S4724" s="1062" t="s">
        <v>5816</v>
      </c>
      <c r="T4724" s="1062" t="s">
        <v>5817</v>
      </c>
      <c r="U4724" s="1062" t="s">
        <v>5818</v>
      </c>
    </row>
    <row r="4725" spans="1:21" hidden="1" x14ac:dyDescent="0.75">
      <c r="A4725" s="1061">
        <v>60468</v>
      </c>
      <c r="B4725" s="1062" t="s">
        <v>8769</v>
      </c>
      <c r="C4725" s="1063" t="s">
        <v>5799</v>
      </c>
      <c r="D4725" s="1063" t="s">
        <v>5780</v>
      </c>
      <c r="E4725" s="1064">
        <v>2</v>
      </c>
      <c r="F4725" s="1063" t="s">
        <v>5800</v>
      </c>
      <c r="G4725" s="1063" t="s">
        <v>117</v>
      </c>
      <c r="H4725" s="1063" t="s">
        <v>5789</v>
      </c>
      <c r="I4725" s="1065">
        <v>72965001</v>
      </c>
      <c r="J4725" s="1065">
        <v>0</v>
      </c>
      <c r="K4725" s="1065">
        <v>945118</v>
      </c>
      <c r="L4725" s="1065">
        <v>945118</v>
      </c>
      <c r="M4725" s="1065">
        <v>0</v>
      </c>
      <c r="N4725" s="1065">
        <v>931151</v>
      </c>
      <c r="O4725" s="1062" t="s">
        <v>5790</v>
      </c>
      <c r="P4725" s="1065">
        <v>55122</v>
      </c>
      <c r="Q4725" s="1065">
        <v>50006</v>
      </c>
      <c r="R4725" s="1062" t="s">
        <v>919</v>
      </c>
      <c r="S4725" s="1062" t="s">
        <v>5892</v>
      </c>
      <c r="T4725" s="1062" t="s">
        <v>5893</v>
      </c>
      <c r="U4725" s="1062" t="s">
        <v>5893</v>
      </c>
    </row>
    <row r="4726" spans="1:21" hidden="1" x14ac:dyDescent="0.75">
      <c r="A4726" s="1061">
        <v>60536</v>
      </c>
      <c r="B4726" s="1062" t="s">
        <v>8770</v>
      </c>
      <c r="C4726" s="1063" t="s">
        <v>5882</v>
      </c>
      <c r="D4726" s="1063" t="s">
        <v>6289</v>
      </c>
      <c r="E4726" s="1064">
        <v>5</v>
      </c>
      <c r="F4726" s="1063" t="s">
        <v>5800</v>
      </c>
      <c r="G4726" s="1063" t="s">
        <v>117</v>
      </c>
      <c r="H4726" s="1063" t="s">
        <v>5789</v>
      </c>
      <c r="I4726" s="1065">
        <v>38362000</v>
      </c>
      <c r="J4726" s="1065">
        <v>45028</v>
      </c>
      <c r="K4726" s="1065">
        <v>586393</v>
      </c>
      <c r="L4726" s="1065">
        <v>436304</v>
      </c>
      <c r="M4726" s="1065">
        <v>150089</v>
      </c>
      <c r="N4726" s="1065">
        <v>586393</v>
      </c>
      <c r="O4726" s="1062" t="s">
        <v>5790</v>
      </c>
      <c r="P4726" s="1065">
        <v>34200</v>
      </c>
      <c r="Q4726" s="1065">
        <v>31026</v>
      </c>
      <c r="R4726" s="1062" t="s">
        <v>917</v>
      </c>
      <c r="S4726" s="1062" t="s">
        <v>5821</v>
      </c>
      <c r="T4726" s="1062" t="s">
        <v>5822</v>
      </c>
      <c r="U4726" s="1062" t="s">
        <v>5823</v>
      </c>
    </row>
    <row r="4727" spans="1:21" hidden="1" x14ac:dyDescent="0.75">
      <c r="A4727" s="1061">
        <v>60559</v>
      </c>
      <c r="B4727" s="1062" t="s">
        <v>8771</v>
      </c>
      <c r="C4727" s="1063" t="s">
        <v>6249</v>
      </c>
      <c r="D4727" s="1063" t="s">
        <v>5780</v>
      </c>
      <c r="E4727" s="1064">
        <v>1</v>
      </c>
      <c r="F4727" s="1063" t="s">
        <v>5781</v>
      </c>
      <c r="G4727" s="1063" t="s">
        <v>117</v>
      </c>
      <c r="H4727" s="1063" t="s">
        <v>5789</v>
      </c>
      <c r="I4727" s="1065">
        <v>149190687</v>
      </c>
      <c r="J4727" s="1065">
        <v>0</v>
      </c>
      <c r="K4727" s="1065">
        <v>1414069</v>
      </c>
      <c r="L4727" s="1065">
        <v>1414069</v>
      </c>
      <c r="M4727" s="1065">
        <v>0</v>
      </c>
      <c r="N4727" s="1065">
        <v>1372882</v>
      </c>
      <c r="O4727" s="1062" t="s">
        <v>5790</v>
      </c>
      <c r="P4727" s="1065">
        <v>82473</v>
      </c>
      <c r="Q4727" s="1065">
        <v>74818</v>
      </c>
      <c r="R4727" s="1062" t="s">
        <v>916</v>
      </c>
      <c r="S4727" s="1062" t="s">
        <v>5808</v>
      </c>
      <c r="T4727" s="1062" t="s">
        <v>5809</v>
      </c>
      <c r="U4727" s="1062" t="s">
        <v>5810</v>
      </c>
    </row>
    <row r="4728" spans="1:21" hidden="1" x14ac:dyDescent="0.75">
      <c r="A4728" s="1061">
        <v>60559</v>
      </c>
      <c r="B4728" s="1062" t="s">
        <v>8771</v>
      </c>
      <c r="C4728" s="1063" t="s">
        <v>6249</v>
      </c>
      <c r="D4728" s="1063" t="s">
        <v>5780</v>
      </c>
      <c r="E4728" s="1064">
        <v>1</v>
      </c>
      <c r="F4728" s="1063" t="s">
        <v>5781</v>
      </c>
      <c r="G4728" s="1063" t="s">
        <v>5782</v>
      </c>
      <c r="H4728" s="1063" t="s">
        <v>5649</v>
      </c>
      <c r="I4728" s="1065">
        <v>1360313</v>
      </c>
      <c r="J4728" s="1065">
        <v>0</v>
      </c>
      <c r="K4728" s="1065">
        <v>12894</v>
      </c>
      <c r="L4728" s="1065">
        <v>12894</v>
      </c>
      <c r="M4728" s="1065">
        <v>0</v>
      </c>
      <c r="N4728" s="1065">
        <v>2223</v>
      </c>
      <c r="O4728" s="1062" t="s">
        <v>5783</v>
      </c>
      <c r="P4728" s="1065">
        <v>1054</v>
      </c>
      <c r="Q4728" s="1065">
        <v>956</v>
      </c>
      <c r="R4728" s="1062" t="s">
        <v>916</v>
      </c>
      <c r="S4728" s="1062" t="s">
        <v>5808</v>
      </c>
      <c r="T4728" s="1062" t="s">
        <v>5809</v>
      </c>
      <c r="U4728" s="1062" t="s">
        <v>5810</v>
      </c>
    </row>
    <row r="4729" spans="1:21" hidden="1" x14ac:dyDescent="0.75">
      <c r="A4729" s="1061">
        <v>60564</v>
      </c>
      <c r="B4729" s="1062" t="s">
        <v>8772</v>
      </c>
      <c r="C4729" s="1063" t="s">
        <v>5807</v>
      </c>
      <c r="D4729" s="1063" t="s">
        <v>5780</v>
      </c>
      <c r="E4729" s="1064">
        <v>1</v>
      </c>
      <c r="F4729" s="1063" t="s">
        <v>5781</v>
      </c>
      <c r="G4729" s="1063" t="s">
        <v>117</v>
      </c>
      <c r="H4729" s="1063" t="s">
        <v>5789</v>
      </c>
      <c r="I4729" s="1065">
        <v>52411000</v>
      </c>
      <c r="J4729" s="1065">
        <v>0</v>
      </c>
      <c r="K4729" s="1065">
        <v>450177</v>
      </c>
      <c r="L4729" s="1065">
        <v>450177</v>
      </c>
      <c r="M4729" s="1065">
        <v>0</v>
      </c>
      <c r="N4729" s="1065">
        <v>416059</v>
      </c>
      <c r="O4729" s="1062" t="s">
        <v>5790</v>
      </c>
      <c r="P4729" s="1065">
        <v>26256</v>
      </c>
      <c r="Q4729" s="1065">
        <v>23819</v>
      </c>
      <c r="R4729" s="1062" t="s">
        <v>914</v>
      </c>
      <c r="S4729" s="1062" t="s">
        <v>5808</v>
      </c>
      <c r="T4729" s="1062" t="s">
        <v>5809</v>
      </c>
      <c r="U4729" s="1062" t="s">
        <v>5810</v>
      </c>
    </row>
    <row r="4730" spans="1:21" hidden="1" x14ac:dyDescent="0.75">
      <c r="A4730" s="1061">
        <v>60589</v>
      </c>
      <c r="B4730" s="1062" t="s">
        <v>8773</v>
      </c>
      <c r="C4730" s="1063" t="s">
        <v>6549</v>
      </c>
      <c r="D4730" s="1063" t="s">
        <v>5780</v>
      </c>
      <c r="E4730" s="1064">
        <v>2</v>
      </c>
      <c r="F4730" s="1063" t="s">
        <v>5788</v>
      </c>
      <c r="G4730" s="1063" t="s">
        <v>117</v>
      </c>
      <c r="H4730" s="1063" t="s">
        <v>5789</v>
      </c>
      <c r="I4730" s="1065">
        <v>2632815000</v>
      </c>
      <c r="J4730" s="1065">
        <v>0</v>
      </c>
      <c r="K4730" s="1065">
        <v>3498377</v>
      </c>
      <c r="L4730" s="1065">
        <v>3498377</v>
      </c>
      <c r="M4730" s="1065">
        <v>0</v>
      </c>
      <c r="N4730" s="1065">
        <v>3336012</v>
      </c>
      <c r="O4730" s="1062" t="s">
        <v>5790</v>
      </c>
      <c r="P4730" s="1065">
        <v>204037</v>
      </c>
      <c r="Q4730" s="1065">
        <v>185099</v>
      </c>
      <c r="R4730" s="1062" t="s">
        <v>916</v>
      </c>
      <c r="S4730" s="1062" t="s">
        <v>5816</v>
      </c>
      <c r="T4730" s="1062" t="s">
        <v>5817</v>
      </c>
      <c r="U4730" s="1062" t="s">
        <v>5818</v>
      </c>
    </row>
    <row r="4731" spans="1:21" hidden="1" x14ac:dyDescent="0.75">
      <c r="A4731" s="1061">
        <v>60589</v>
      </c>
      <c r="B4731" s="1062" t="s">
        <v>8773</v>
      </c>
      <c r="C4731" s="1063" t="s">
        <v>6549</v>
      </c>
      <c r="D4731" s="1063" t="s">
        <v>5780</v>
      </c>
      <c r="E4731" s="1064">
        <v>2</v>
      </c>
      <c r="F4731" s="1063" t="s">
        <v>5794</v>
      </c>
      <c r="G4731" s="1063" t="s">
        <v>117</v>
      </c>
      <c r="H4731" s="1063" t="s">
        <v>5789</v>
      </c>
      <c r="I4731" s="1065">
        <v>4974243000</v>
      </c>
      <c r="J4731" s="1065">
        <v>0</v>
      </c>
      <c r="K4731" s="1065">
        <v>46064876</v>
      </c>
      <c r="L4731" s="1065">
        <v>46064876</v>
      </c>
      <c r="M4731" s="1065">
        <v>0</v>
      </c>
      <c r="N4731" s="1065">
        <v>43926536</v>
      </c>
      <c r="O4731" s="1062" t="s">
        <v>5790</v>
      </c>
      <c r="P4731" s="1065">
        <v>2686652</v>
      </c>
      <c r="Q4731" s="1065">
        <v>2437293</v>
      </c>
      <c r="R4731" s="1062" t="s">
        <v>916</v>
      </c>
      <c r="S4731" s="1062" t="s">
        <v>5816</v>
      </c>
      <c r="T4731" s="1062" t="s">
        <v>5817</v>
      </c>
      <c r="U4731" s="1062" t="s">
        <v>5818</v>
      </c>
    </row>
    <row r="4732" spans="1:21" hidden="1" x14ac:dyDescent="0.75">
      <c r="A4732" s="1061">
        <v>60593</v>
      </c>
      <c r="B4732" s="1062" t="s">
        <v>8774</v>
      </c>
      <c r="C4732" s="1063" t="s">
        <v>5794</v>
      </c>
      <c r="D4732" s="1063" t="s">
        <v>5780</v>
      </c>
      <c r="E4732" s="1064">
        <v>1</v>
      </c>
      <c r="F4732" s="1063" t="s">
        <v>7588</v>
      </c>
      <c r="G4732" s="1063" t="s">
        <v>117</v>
      </c>
      <c r="H4732" s="1063" t="s">
        <v>5789</v>
      </c>
      <c r="I4732" s="1065">
        <v>13668000</v>
      </c>
      <c r="J4732" s="1065">
        <v>0</v>
      </c>
      <c r="K4732" s="1065">
        <v>161313</v>
      </c>
      <c r="L4732" s="1065">
        <v>161313</v>
      </c>
      <c r="M4732" s="1065">
        <v>0</v>
      </c>
      <c r="N4732" s="1065">
        <v>156010</v>
      </c>
      <c r="O4732" s="1062" t="s">
        <v>5790</v>
      </c>
      <c r="P4732" s="1065">
        <v>9408</v>
      </c>
      <c r="Q4732" s="1065">
        <v>8535</v>
      </c>
      <c r="R4732" s="1062" t="s">
        <v>915</v>
      </c>
      <c r="S4732" s="1062" t="s">
        <v>5939</v>
      </c>
      <c r="T4732" s="1062" t="s">
        <v>5940</v>
      </c>
      <c r="U4732" s="1062" t="s">
        <v>5940</v>
      </c>
    </row>
    <row r="4733" spans="1:21" hidden="1" x14ac:dyDescent="0.75">
      <c r="A4733" s="1061">
        <v>60647</v>
      </c>
      <c r="B4733" s="1062" t="s">
        <v>8775</v>
      </c>
      <c r="C4733" s="1063" t="s">
        <v>5807</v>
      </c>
      <c r="D4733" s="1063" t="s">
        <v>5780</v>
      </c>
      <c r="E4733" s="1064">
        <v>1</v>
      </c>
      <c r="F4733" s="1063" t="s">
        <v>5781</v>
      </c>
      <c r="G4733" s="1063" t="s">
        <v>117</v>
      </c>
      <c r="H4733" s="1063" t="s">
        <v>5789</v>
      </c>
      <c r="I4733" s="1065">
        <v>31311000</v>
      </c>
      <c r="J4733" s="1065">
        <v>0</v>
      </c>
      <c r="K4733" s="1065">
        <v>276069</v>
      </c>
      <c r="L4733" s="1065">
        <v>276069</v>
      </c>
      <c r="M4733" s="1065">
        <v>0</v>
      </c>
      <c r="N4733" s="1065">
        <v>255382</v>
      </c>
      <c r="O4733" s="1062" t="s">
        <v>5790</v>
      </c>
      <c r="P4733" s="1065">
        <v>16101</v>
      </c>
      <c r="Q4733" s="1065">
        <v>14607</v>
      </c>
      <c r="R4733" s="1062" t="s">
        <v>914</v>
      </c>
      <c r="S4733" s="1062" t="s">
        <v>5808</v>
      </c>
      <c r="T4733" s="1062" t="s">
        <v>5809</v>
      </c>
      <c r="U4733" s="1062" t="s">
        <v>5810</v>
      </c>
    </row>
    <row r="4734" spans="1:21" hidden="1" x14ac:dyDescent="0.75">
      <c r="A4734" s="1061">
        <v>60698</v>
      </c>
      <c r="B4734" s="1062" t="s">
        <v>8776</v>
      </c>
      <c r="C4734" s="1063" t="s">
        <v>5788</v>
      </c>
      <c r="D4734" s="1063" t="s">
        <v>5780</v>
      </c>
      <c r="E4734" s="1064">
        <v>2</v>
      </c>
      <c r="F4734" s="1063" t="s">
        <v>5800</v>
      </c>
      <c r="G4734" s="1063" t="s">
        <v>117</v>
      </c>
      <c r="H4734" s="1063" t="s">
        <v>5789</v>
      </c>
      <c r="I4734" s="1065">
        <v>2113000</v>
      </c>
      <c r="J4734" s="1065">
        <v>0</v>
      </c>
      <c r="K4734" s="1065">
        <v>25181</v>
      </c>
      <c r="L4734" s="1065">
        <v>25181</v>
      </c>
      <c r="M4734" s="1065">
        <v>0</v>
      </c>
      <c r="N4734" s="1065">
        <v>24506</v>
      </c>
      <c r="O4734" s="1062" t="s">
        <v>5790</v>
      </c>
      <c r="P4734" s="1065">
        <v>1469</v>
      </c>
      <c r="Q4734" s="1065">
        <v>1332</v>
      </c>
      <c r="R4734" s="1062" t="s">
        <v>920</v>
      </c>
      <c r="S4734" s="1062" t="s">
        <v>5886</v>
      </c>
      <c r="T4734" s="1062" t="s">
        <v>5887</v>
      </c>
      <c r="U4734" s="1062" t="s">
        <v>5875</v>
      </c>
    </row>
    <row r="4735" spans="1:21" hidden="1" x14ac:dyDescent="0.75">
      <c r="A4735" s="1061">
        <v>60742</v>
      </c>
      <c r="B4735" s="1062" t="s">
        <v>8777</v>
      </c>
      <c r="C4735" s="1063" t="s">
        <v>5908</v>
      </c>
      <c r="D4735" s="1063" t="s">
        <v>5780</v>
      </c>
      <c r="E4735" s="1064">
        <v>3</v>
      </c>
      <c r="F4735" s="1063" t="s">
        <v>5800</v>
      </c>
      <c r="G4735" s="1063" t="s">
        <v>117</v>
      </c>
      <c r="H4735" s="1063" t="s">
        <v>5789</v>
      </c>
      <c r="I4735" s="1065">
        <v>45853000</v>
      </c>
      <c r="J4735" s="1065">
        <v>0</v>
      </c>
      <c r="K4735" s="1065">
        <v>494558</v>
      </c>
      <c r="L4735" s="1065">
        <v>494558</v>
      </c>
      <c r="M4735" s="1065">
        <v>0</v>
      </c>
      <c r="N4735" s="1065">
        <v>471006</v>
      </c>
      <c r="O4735" s="1062" t="s">
        <v>5790</v>
      </c>
      <c r="P4735" s="1065">
        <v>28844</v>
      </c>
      <c r="Q4735" s="1065">
        <v>26167</v>
      </c>
      <c r="R4735" s="1062" t="s">
        <v>916</v>
      </c>
      <c r="S4735" s="1062" t="s">
        <v>5816</v>
      </c>
      <c r="T4735" s="1062" t="s">
        <v>5817</v>
      </c>
      <c r="U4735" s="1062" t="s">
        <v>5818</v>
      </c>
    </row>
    <row r="4736" spans="1:21" hidden="1" x14ac:dyDescent="0.75">
      <c r="A4736" s="1061">
        <v>60750</v>
      </c>
      <c r="B4736" s="1062" t="s">
        <v>8778</v>
      </c>
      <c r="C4736" s="1063" t="s">
        <v>5843</v>
      </c>
      <c r="D4736" s="1063" t="s">
        <v>5780</v>
      </c>
      <c r="E4736" s="1064">
        <v>1</v>
      </c>
      <c r="F4736" s="1063" t="s">
        <v>5781</v>
      </c>
      <c r="G4736" s="1063" t="s">
        <v>5782</v>
      </c>
      <c r="H4736" s="1063" t="s">
        <v>5649</v>
      </c>
      <c r="I4736" s="1065">
        <v>19000</v>
      </c>
      <c r="J4736" s="1065">
        <v>0</v>
      </c>
      <c r="K4736" s="1065">
        <v>186</v>
      </c>
      <c r="L4736" s="1065">
        <v>186</v>
      </c>
      <c r="M4736" s="1065">
        <v>0</v>
      </c>
      <c r="N4736" s="1065">
        <v>32</v>
      </c>
      <c r="O4736" s="1062" t="s">
        <v>5783</v>
      </c>
      <c r="P4736" s="1065">
        <v>15</v>
      </c>
      <c r="Q4736" s="1065">
        <v>14</v>
      </c>
      <c r="R4736" s="1062" t="s">
        <v>914</v>
      </c>
      <c r="S4736" s="1062" t="s">
        <v>5821</v>
      </c>
      <c r="T4736" s="1062" t="s">
        <v>5822</v>
      </c>
      <c r="U4736" s="1062" t="s">
        <v>5823</v>
      </c>
    </row>
    <row r="4737" spans="1:21" hidden="1" x14ac:dyDescent="0.75">
      <c r="A4737" s="1061">
        <v>60751</v>
      </c>
      <c r="B4737" s="1062" t="s">
        <v>8779</v>
      </c>
      <c r="C4737" s="1063" t="s">
        <v>5843</v>
      </c>
      <c r="D4737" s="1063" t="s">
        <v>5780</v>
      </c>
      <c r="E4737" s="1064">
        <v>1</v>
      </c>
      <c r="F4737" s="1063" t="s">
        <v>5781</v>
      </c>
      <c r="G4737" s="1063" t="s">
        <v>5782</v>
      </c>
      <c r="H4737" s="1063" t="s">
        <v>5649</v>
      </c>
      <c r="I4737" s="1065">
        <v>22000</v>
      </c>
      <c r="J4737" s="1065">
        <v>0</v>
      </c>
      <c r="K4737" s="1065">
        <v>196</v>
      </c>
      <c r="L4737" s="1065">
        <v>196</v>
      </c>
      <c r="M4737" s="1065">
        <v>0</v>
      </c>
      <c r="N4737" s="1065">
        <v>34</v>
      </c>
      <c r="O4737" s="1062" t="s">
        <v>5783</v>
      </c>
      <c r="P4737" s="1065">
        <v>16</v>
      </c>
      <c r="Q4737" s="1065">
        <v>15</v>
      </c>
      <c r="R4737" s="1062" t="s">
        <v>914</v>
      </c>
      <c r="S4737" s="1062" t="s">
        <v>5821</v>
      </c>
      <c r="T4737" s="1062" t="s">
        <v>5822</v>
      </c>
      <c r="U4737" s="1062" t="s">
        <v>5823</v>
      </c>
    </row>
    <row r="4738" spans="1:21" hidden="1" x14ac:dyDescent="0.75">
      <c r="A4738" s="1061">
        <v>60768</v>
      </c>
      <c r="B4738" s="1062" t="s">
        <v>8780</v>
      </c>
      <c r="C4738" s="1063" t="s">
        <v>5846</v>
      </c>
      <c r="D4738" s="1063" t="s">
        <v>5780</v>
      </c>
      <c r="E4738" s="1064">
        <v>1</v>
      </c>
      <c r="F4738" s="1063" t="s">
        <v>5788</v>
      </c>
      <c r="G4738" s="1063" t="s">
        <v>117</v>
      </c>
      <c r="H4738" s="1063" t="s">
        <v>5789</v>
      </c>
      <c r="I4738" s="1065">
        <v>1006502000</v>
      </c>
      <c r="J4738" s="1065">
        <v>0</v>
      </c>
      <c r="K4738" s="1065">
        <v>194317</v>
      </c>
      <c r="L4738" s="1065">
        <v>194317</v>
      </c>
      <c r="M4738" s="1065">
        <v>0</v>
      </c>
      <c r="N4738" s="1065">
        <v>187745</v>
      </c>
      <c r="O4738" s="1062" t="s">
        <v>5790</v>
      </c>
      <c r="P4738" s="1065">
        <v>11333</v>
      </c>
      <c r="Q4738" s="1065">
        <v>10281</v>
      </c>
      <c r="R4738" s="1062" t="s">
        <v>920</v>
      </c>
      <c r="S4738" s="1062" t="s">
        <v>5869</v>
      </c>
      <c r="T4738" s="1062" t="s">
        <v>5870</v>
      </c>
      <c r="U4738" s="1062" t="s">
        <v>5803</v>
      </c>
    </row>
    <row r="4739" spans="1:21" hidden="1" x14ac:dyDescent="0.75">
      <c r="A4739" s="1061">
        <v>60768</v>
      </c>
      <c r="B4739" s="1062" t="s">
        <v>8780</v>
      </c>
      <c r="C4739" s="1063" t="s">
        <v>5846</v>
      </c>
      <c r="D4739" s="1063" t="s">
        <v>5780</v>
      </c>
      <c r="E4739" s="1064">
        <v>1</v>
      </c>
      <c r="F4739" s="1063" t="s">
        <v>5794</v>
      </c>
      <c r="G4739" s="1063" t="s">
        <v>117</v>
      </c>
      <c r="H4739" s="1063" t="s">
        <v>5789</v>
      </c>
      <c r="I4739" s="1065">
        <v>1617040000</v>
      </c>
      <c r="J4739" s="1065">
        <v>0</v>
      </c>
      <c r="K4739" s="1065">
        <v>18899005</v>
      </c>
      <c r="L4739" s="1065">
        <v>18899005</v>
      </c>
      <c r="M4739" s="1065">
        <v>0</v>
      </c>
      <c r="N4739" s="1065">
        <v>18259908</v>
      </c>
      <c r="O4739" s="1062" t="s">
        <v>5790</v>
      </c>
      <c r="P4739" s="1065">
        <v>1102251</v>
      </c>
      <c r="Q4739" s="1065">
        <v>999946</v>
      </c>
      <c r="R4739" s="1062" t="s">
        <v>920</v>
      </c>
      <c r="S4739" s="1062" t="s">
        <v>5869</v>
      </c>
      <c r="T4739" s="1062" t="s">
        <v>5870</v>
      </c>
      <c r="U4739" s="1062" t="s">
        <v>5803</v>
      </c>
    </row>
    <row r="4740" spans="1:21" hidden="1" x14ac:dyDescent="0.75">
      <c r="A4740" s="1061">
        <v>60785</v>
      </c>
      <c r="B4740" s="1062" t="s">
        <v>8781</v>
      </c>
      <c r="C4740" s="1063" t="s">
        <v>6433</v>
      </c>
      <c r="D4740" s="1063" t="s">
        <v>5780</v>
      </c>
      <c r="E4740" s="1064">
        <v>2</v>
      </c>
      <c r="F4740" s="1063" t="s">
        <v>7175</v>
      </c>
      <c r="G4740" s="1063" t="s">
        <v>5890</v>
      </c>
      <c r="H4740" s="1063" t="s">
        <v>5890</v>
      </c>
      <c r="I4740" s="1065">
        <v>291484000</v>
      </c>
      <c r="J4740" s="1065">
        <v>0</v>
      </c>
      <c r="K4740" s="1065">
        <v>994543</v>
      </c>
      <c r="L4740" s="1065">
        <v>994543</v>
      </c>
      <c r="M4740" s="1065">
        <v>0</v>
      </c>
      <c r="N4740" s="1065">
        <v>0</v>
      </c>
      <c r="O4740" s="1062" t="s">
        <v>2228</v>
      </c>
      <c r="P4740" s="1065">
        <v>0</v>
      </c>
      <c r="Q4740" s="1065">
        <v>0</v>
      </c>
      <c r="R4740" s="1062" t="s">
        <v>920</v>
      </c>
      <c r="S4740" s="1062" t="s">
        <v>6434</v>
      </c>
      <c r="T4740" s="1062" t="s">
        <v>6435</v>
      </c>
      <c r="U4740" s="1062" t="s">
        <v>5841</v>
      </c>
    </row>
    <row r="4741" spans="1:21" ht="26.75" hidden="1" x14ac:dyDescent="0.75">
      <c r="A4741" s="1061">
        <v>60797</v>
      </c>
      <c r="B4741" s="1062" t="s">
        <v>8782</v>
      </c>
      <c r="C4741" s="1063" t="s">
        <v>5908</v>
      </c>
      <c r="D4741" s="1063" t="s">
        <v>6289</v>
      </c>
      <c r="E4741" s="1064">
        <v>4</v>
      </c>
      <c r="F4741" s="1063" t="s">
        <v>5781</v>
      </c>
      <c r="G4741" s="1063" t="s">
        <v>117</v>
      </c>
      <c r="H4741" s="1063" t="s">
        <v>5789</v>
      </c>
      <c r="I4741" s="1065">
        <v>262000</v>
      </c>
      <c r="J4741" s="1065">
        <v>0</v>
      </c>
      <c r="K4741" s="1065">
        <v>2910</v>
      </c>
      <c r="L4741" s="1065">
        <v>2910</v>
      </c>
      <c r="M4741" s="1065">
        <v>0</v>
      </c>
      <c r="N4741" s="1065">
        <v>2854</v>
      </c>
      <c r="O4741" s="1062" t="s">
        <v>5790</v>
      </c>
      <c r="P4741" s="1065">
        <v>170</v>
      </c>
      <c r="Q4741" s="1065">
        <v>154</v>
      </c>
      <c r="R4741" s="1062" t="s">
        <v>916</v>
      </c>
      <c r="S4741" s="1062" t="s">
        <v>5816</v>
      </c>
      <c r="T4741" s="1062" t="s">
        <v>5817</v>
      </c>
      <c r="U4741" s="1062" t="s">
        <v>5818</v>
      </c>
    </row>
    <row r="4742" spans="1:21" hidden="1" x14ac:dyDescent="0.75">
      <c r="A4742" s="1061">
        <v>60903</v>
      </c>
      <c r="B4742" s="1062" t="s">
        <v>8783</v>
      </c>
      <c r="C4742" s="1063" t="s">
        <v>6237</v>
      </c>
      <c r="D4742" s="1063" t="s">
        <v>5780</v>
      </c>
      <c r="E4742" s="1064">
        <v>2</v>
      </c>
      <c r="F4742" s="1063" t="s">
        <v>5788</v>
      </c>
      <c r="G4742" s="1063" t="s">
        <v>117</v>
      </c>
      <c r="H4742" s="1063" t="s">
        <v>5789</v>
      </c>
      <c r="I4742" s="1065">
        <v>201944000</v>
      </c>
      <c r="J4742" s="1065">
        <v>0</v>
      </c>
      <c r="K4742" s="1065">
        <v>69177</v>
      </c>
      <c r="L4742" s="1065">
        <v>69177</v>
      </c>
      <c r="M4742" s="1065">
        <v>0</v>
      </c>
      <c r="N4742" s="1065">
        <v>67143</v>
      </c>
      <c r="O4742" s="1062" t="s">
        <v>5790</v>
      </c>
      <c r="P4742" s="1065">
        <v>4035</v>
      </c>
      <c r="Q4742" s="1065">
        <v>3660</v>
      </c>
      <c r="R4742" s="1062" t="s">
        <v>915</v>
      </c>
      <c r="S4742" s="1062" t="s">
        <v>5939</v>
      </c>
      <c r="T4742" s="1062" t="s">
        <v>5940</v>
      </c>
      <c r="U4742" s="1062" t="s">
        <v>5940</v>
      </c>
    </row>
    <row r="4743" spans="1:21" hidden="1" x14ac:dyDescent="0.75">
      <c r="A4743" s="1061">
        <v>60903</v>
      </c>
      <c r="B4743" s="1062" t="s">
        <v>8783</v>
      </c>
      <c r="C4743" s="1063" t="s">
        <v>6237</v>
      </c>
      <c r="D4743" s="1063" t="s">
        <v>5780</v>
      </c>
      <c r="E4743" s="1064">
        <v>2</v>
      </c>
      <c r="F4743" s="1063" t="s">
        <v>5794</v>
      </c>
      <c r="G4743" s="1063" t="s">
        <v>117</v>
      </c>
      <c r="H4743" s="1063" t="s">
        <v>5789</v>
      </c>
      <c r="I4743" s="1065">
        <v>342730000</v>
      </c>
      <c r="J4743" s="1065">
        <v>0</v>
      </c>
      <c r="K4743" s="1065">
        <v>4257447</v>
      </c>
      <c r="L4743" s="1065">
        <v>4257447</v>
      </c>
      <c r="M4743" s="1065">
        <v>0</v>
      </c>
      <c r="N4743" s="1065">
        <v>4131260</v>
      </c>
      <c r="O4743" s="1062" t="s">
        <v>5790</v>
      </c>
      <c r="P4743" s="1065">
        <v>248308</v>
      </c>
      <c r="Q4743" s="1065">
        <v>225262</v>
      </c>
      <c r="R4743" s="1062" t="s">
        <v>915</v>
      </c>
      <c r="S4743" s="1062" t="s">
        <v>5939</v>
      </c>
      <c r="T4743" s="1062" t="s">
        <v>5940</v>
      </c>
      <c r="U4743" s="1062" t="s">
        <v>5940</v>
      </c>
    </row>
    <row r="4744" spans="1:21" hidden="1" x14ac:dyDescent="0.75">
      <c r="A4744" s="1061">
        <v>60925</v>
      </c>
      <c r="B4744" s="1062" t="s">
        <v>8784</v>
      </c>
      <c r="C4744" s="1063" t="s">
        <v>5799</v>
      </c>
      <c r="D4744" s="1063" t="s">
        <v>5780</v>
      </c>
      <c r="E4744" s="1064">
        <v>1</v>
      </c>
      <c r="F4744" s="1063" t="s">
        <v>5788</v>
      </c>
      <c r="G4744" s="1063" t="s">
        <v>117</v>
      </c>
      <c r="H4744" s="1063" t="s">
        <v>5789</v>
      </c>
      <c r="I4744" s="1065">
        <v>2155135000</v>
      </c>
      <c r="J4744" s="1065">
        <v>0</v>
      </c>
      <c r="K4744" s="1065">
        <v>0</v>
      </c>
      <c r="L4744" s="1065">
        <v>0</v>
      </c>
      <c r="M4744" s="1065">
        <v>0</v>
      </c>
      <c r="N4744" s="1065">
        <v>0</v>
      </c>
      <c r="O4744" s="1062" t="s">
        <v>5790</v>
      </c>
      <c r="P4744" s="1065">
        <v>0</v>
      </c>
      <c r="Q4744" s="1065">
        <v>0</v>
      </c>
      <c r="R4744" s="1062" t="s">
        <v>917</v>
      </c>
      <c r="S4744" s="1062" t="s">
        <v>5808</v>
      </c>
      <c r="T4744" s="1062" t="s">
        <v>5809</v>
      </c>
      <c r="U4744" s="1062" t="s">
        <v>5810</v>
      </c>
    </row>
    <row r="4745" spans="1:21" hidden="1" x14ac:dyDescent="0.75">
      <c r="A4745" s="1061">
        <v>60925</v>
      </c>
      <c r="B4745" s="1062" t="s">
        <v>8784</v>
      </c>
      <c r="C4745" s="1063" t="s">
        <v>5799</v>
      </c>
      <c r="D4745" s="1063" t="s">
        <v>5780</v>
      </c>
      <c r="E4745" s="1064">
        <v>1</v>
      </c>
      <c r="F4745" s="1063" t="s">
        <v>5794</v>
      </c>
      <c r="G4745" s="1063" t="s">
        <v>117</v>
      </c>
      <c r="H4745" s="1063" t="s">
        <v>5789</v>
      </c>
      <c r="I4745" s="1065">
        <v>3830352000</v>
      </c>
      <c r="J4745" s="1065">
        <v>0</v>
      </c>
      <c r="K4745" s="1065">
        <v>44372961</v>
      </c>
      <c r="L4745" s="1065">
        <v>44372961</v>
      </c>
      <c r="M4745" s="1065">
        <v>0</v>
      </c>
      <c r="N4745" s="1065">
        <v>44252500</v>
      </c>
      <c r="O4745" s="1062" t="s">
        <v>5790</v>
      </c>
      <c r="P4745" s="1065">
        <v>2587974</v>
      </c>
      <c r="Q4745" s="1065">
        <v>2347773</v>
      </c>
      <c r="R4745" s="1062" t="s">
        <v>917</v>
      </c>
      <c r="S4745" s="1062" t="s">
        <v>5808</v>
      </c>
      <c r="T4745" s="1062" t="s">
        <v>5809</v>
      </c>
      <c r="U4745" s="1062" t="s">
        <v>5810</v>
      </c>
    </row>
    <row r="4746" spans="1:21" hidden="1" x14ac:dyDescent="0.75">
      <c r="A4746" s="1061">
        <v>60926</v>
      </c>
      <c r="B4746" s="1062" t="s">
        <v>8785</v>
      </c>
      <c r="C4746" s="1063" t="s">
        <v>6212</v>
      </c>
      <c r="D4746" s="1063" t="s">
        <v>5780</v>
      </c>
      <c r="E4746" s="1064">
        <v>1</v>
      </c>
      <c r="F4746" s="1063" t="s">
        <v>5788</v>
      </c>
      <c r="G4746" s="1063" t="s">
        <v>117</v>
      </c>
      <c r="H4746" s="1063" t="s">
        <v>5789</v>
      </c>
      <c r="I4746" s="1065">
        <v>2381008000</v>
      </c>
      <c r="J4746" s="1065">
        <v>0</v>
      </c>
      <c r="K4746" s="1065">
        <v>0</v>
      </c>
      <c r="L4746" s="1065">
        <v>0</v>
      </c>
      <c r="M4746" s="1065">
        <v>0</v>
      </c>
      <c r="N4746" s="1065">
        <v>0</v>
      </c>
      <c r="O4746" s="1062" t="s">
        <v>5790</v>
      </c>
      <c r="P4746" s="1065">
        <v>0</v>
      </c>
      <c r="Q4746" s="1065">
        <v>0</v>
      </c>
      <c r="R4746" s="1062" t="s">
        <v>917</v>
      </c>
      <c r="S4746" s="1062" t="s">
        <v>5808</v>
      </c>
      <c r="T4746" s="1062" t="s">
        <v>5809</v>
      </c>
      <c r="U4746" s="1062" t="s">
        <v>5810</v>
      </c>
    </row>
    <row r="4747" spans="1:21" hidden="1" x14ac:dyDescent="0.75">
      <c r="A4747" s="1061">
        <v>60926</v>
      </c>
      <c r="B4747" s="1062" t="s">
        <v>8785</v>
      </c>
      <c r="C4747" s="1063" t="s">
        <v>6212</v>
      </c>
      <c r="D4747" s="1063" t="s">
        <v>5780</v>
      </c>
      <c r="E4747" s="1064">
        <v>1</v>
      </c>
      <c r="F4747" s="1063" t="s">
        <v>5794</v>
      </c>
      <c r="G4747" s="1063" t="s">
        <v>117</v>
      </c>
      <c r="H4747" s="1063" t="s">
        <v>5789</v>
      </c>
      <c r="I4747" s="1065">
        <v>3156577000</v>
      </c>
      <c r="J4747" s="1065">
        <v>0</v>
      </c>
      <c r="K4747" s="1065">
        <v>39562296</v>
      </c>
      <c r="L4747" s="1065">
        <v>39562296</v>
      </c>
      <c r="M4747" s="1065">
        <v>0</v>
      </c>
      <c r="N4747" s="1065">
        <v>39256716</v>
      </c>
      <c r="O4747" s="1062" t="s">
        <v>5790</v>
      </c>
      <c r="P4747" s="1065">
        <v>2307401</v>
      </c>
      <c r="Q4747" s="1065">
        <v>2093241</v>
      </c>
      <c r="R4747" s="1062" t="s">
        <v>917</v>
      </c>
      <c r="S4747" s="1062" t="s">
        <v>5808</v>
      </c>
      <c r="T4747" s="1062" t="s">
        <v>5809</v>
      </c>
      <c r="U4747" s="1062" t="s">
        <v>5810</v>
      </c>
    </row>
    <row r="4748" spans="1:21" hidden="1" x14ac:dyDescent="0.75">
      <c r="A4748" s="1061">
        <v>60927</v>
      </c>
      <c r="B4748" s="1062" t="s">
        <v>8786</v>
      </c>
      <c r="C4748" s="1063" t="s">
        <v>6212</v>
      </c>
      <c r="D4748" s="1063" t="s">
        <v>5780</v>
      </c>
      <c r="E4748" s="1064">
        <v>1</v>
      </c>
      <c r="F4748" s="1063" t="s">
        <v>5788</v>
      </c>
      <c r="G4748" s="1063" t="s">
        <v>117</v>
      </c>
      <c r="H4748" s="1063" t="s">
        <v>5789</v>
      </c>
      <c r="I4748" s="1065">
        <v>2444787000</v>
      </c>
      <c r="J4748" s="1065">
        <v>0</v>
      </c>
      <c r="K4748" s="1065">
        <v>0</v>
      </c>
      <c r="L4748" s="1065">
        <v>0</v>
      </c>
      <c r="M4748" s="1065">
        <v>0</v>
      </c>
      <c r="N4748" s="1065">
        <v>0</v>
      </c>
      <c r="O4748" s="1062" t="s">
        <v>5790</v>
      </c>
      <c r="P4748" s="1065">
        <v>0</v>
      </c>
      <c r="Q4748" s="1065">
        <v>0</v>
      </c>
      <c r="R4748" s="1062" t="s">
        <v>917</v>
      </c>
      <c r="S4748" s="1062" t="s">
        <v>5808</v>
      </c>
      <c r="T4748" s="1062" t="s">
        <v>5809</v>
      </c>
      <c r="U4748" s="1062" t="s">
        <v>5810</v>
      </c>
    </row>
    <row r="4749" spans="1:21" hidden="1" x14ac:dyDescent="0.75">
      <c r="A4749" s="1061">
        <v>60927</v>
      </c>
      <c r="B4749" s="1062" t="s">
        <v>8786</v>
      </c>
      <c r="C4749" s="1063" t="s">
        <v>6212</v>
      </c>
      <c r="D4749" s="1063" t="s">
        <v>5780</v>
      </c>
      <c r="E4749" s="1064">
        <v>1</v>
      </c>
      <c r="F4749" s="1063" t="s">
        <v>5794</v>
      </c>
      <c r="G4749" s="1063" t="s">
        <v>117</v>
      </c>
      <c r="H4749" s="1063" t="s">
        <v>5789</v>
      </c>
      <c r="I4749" s="1065">
        <v>3643972000</v>
      </c>
      <c r="J4749" s="1065">
        <v>0</v>
      </c>
      <c r="K4749" s="1065">
        <v>41767778</v>
      </c>
      <c r="L4749" s="1065">
        <v>41767778</v>
      </c>
      <c r="M4749" s="1065">
        <v>0</v>
      </c>
      <c r="N4749" s="1065">
        <v>40693357</v>
      </c>
      <c r="O4749" s="1062" t="s">
        <v>5790</v>
      </c>
      <c r="P4749" s="1065">
        <v>2436031</v>
      </c>
      <c r="Q4749" s="1065">
        <v>2209933</v>
      </c>
      <c r="R4749" s="1062" t="s">
        <v>917</v>
      </c>
      <c r="S4749" s="1062" t="s">
        <v>5808</v>
      </c>
      <c r="T4749" s="1062" t="s">
        <v>5809</v>
      </c>
      <c r="U4749" s="1062" t="s">
        <v>5810</v>
      </c>
    </row>
    <row r="4750" spans="1:21" hidden="1" x14ac:dyDescent="0.75">
      <c r="A4750" s="1061">
        <v>60928</v>
      </c>
      <c r="B4750" s="1062" t="s">
        <v>8787</v>
      </c>
      <c r="C4750" s="1063" t="s">
        <v>6212</v>
      </c>
      <c r="D4750" s="1063" t="s">
        <v>5780</v>
      </c>
      <c r="E4750" s="1064">
        <v>1</v>
      </c>
      <c r="F4750" s="1063" t="s">
        <v>5800</v>
      </c>
      <c r="G4750" s="1063" t="s">
        <v>117</v>
      </c>
      <c r="H4750" s="1063" t="s">
        <v>5789</v>
      </c>
      <c r="I4750" s="1065">
        <v>366686000</v>
      </c>
      <c r="J4750" s="1065">
        <v>0</v>
      </c>
      <c r="K4750" s="1065">
        <v>3964626</v>
      </c>
      <c r="L4750" s="1065">
        <v>3964626</v>
      </c>
      <c r="M4750" s="1065">
        <v>0</v>
      </c>
      <c r="N4750" s="1065">
        <v>3870808</v>
      </c>
      <c r="O4750" s="1062" t="s">
        <v>5790</v>
      </c>
      <c r="P4750" s="1065">
        <v>231230</v>
      </c>
      <c r="Q4750" s="1065">
        <v>209768</v>
      </c>
      <c r="R4750" s="1062" t="s">
        <v>917</v>
      </c>
      <c r="S4750" s="1062" t="s">
        <v>5808</v>
      </c>
      <c r="T4750" s="1062" t="s">
        <v>5809</v>
      </c>
      <c r="U4750" s="1062" t="s">
        <v>5810</v>
      </c>
    </row>
    <row r="4751" spans="1:21" hidden="1" x14ac:dyDescent="0.75">
      <c r="A4751" s="1061">
        <v>60933</v>
      </c>
      <c r="B4751" s="1062" t="s">
        <v>8788</v>
      </c>
      <c r="C4751" s="1063" t="s">
        <v>6444</v>
      </c>
      <c r="D4751" s="1063" t="s">
        <v>6289</v>
      </c>
      <c r="E4751" s="1064">
        <v>5</v>
      </c>
      <c r="F4751" s="1063" t="s">
        <v>5781</v>
      </c>
      <c r="G4751" s="1063" t="s">
        <v>117</v>
      </c>
      <c r="H4751" s="1063" t="s">
        <v>5789</v>
      </c>
      <c r="I4751" s="1065">
        <v>946000</v>
      </c>
      <c r="J4751" s="1065">
        <v>0</v>
      </c>
      <c r="K4751" s="1065">
        <v>9824</v>
      </c>
      <c r="L4751" s="1065">
        <v>9824</v>
      </c>
      <c r="M4751" s="1065">
        <v>0</v>
      </c>
      <c r="N4751" s="1065">
        <v>9537</v>
      </c>
      <c r="O4751" s="1062" t="s">
        <v>5790</v>
      </c>
      <c r="P4751" s="1065">
        <v>573</v>
      </c>
      <c r="Q4751" s="1065">
        <v>520</v>
      </c>
      <c r="R4751" s="1062" t="s">
        <v>916</v>
      </c>
      <c r="S4751" s="1062" t="s">
        <v>5816</v>
      </c>
      <c r="T4751" s="1062" t="s">
        <v>5817</v>
      </c>
      <c r="U4751" s="1062" t="s">
        <v>5818</v>
      </c>
    </row>
    <row r="4752" spans="1:21" hidden="1" x14ac:dyDescent="0.75">
      <c r="A4752" s="1061">
        <v>60960</v>
      </c>
      <c r="B4752" s="1062" t="s">
        <v>8789</v>
      </c>
      <c r="C4752" s="1063" t="s">
        <v>5788</v>
      </c>
      <c r="D4752" s="1063" t="s">
        <v>5780</v>
      </c>
      <c r="E4752" s="1064">
        <v>2</v>
      </c>
      <c r="F4752" s="1063" t="s">
        <v>5800</v>
      </c>
      <c r="G4752" s="1063" t="s">
        <v>117</v>
      </c>
      <c r="H4752" s="1063" t="s">
        <v>5789</v>
      </c>
      <c r="I4752" s="1065">
        <v>72177468</v>
      </c>
      <c r="J4752" s="1065">
        <v>0</v>
      </c>
      <c r="K4752" s="1065">
        <v>873440</v>
      </c>
      <c r="L4752" s="1065">
        <v>873440</v>
      </c>
      <c r="M4752" s="1065">
        <v>0</v>
      </c>
      <c r="N4752" s="1065">
        <v>848000</v>
      </c>
      <c r="O4752" s="1062" t="s">
        <v>5790</v>
      </c>
      <c r="P4752" s="1065">
        <v>50942</v>
      </c>
      <c r="Q4752" s="1065">
        <v>46214</v>
      </c>
      <c r="R4752" s="1062" t="s">
        <v>920</v>
      </c>
      <c r="S4752" s="1062" t="s">
        <v>5905</v>
      </c>
      <c r="T4752" s="1062" t="s">
        <v>5906</v>
      </c>
      <c r="U4752" s="1062" t="s">
        <v>5875</v>
      </c>
    </row>
    <row r="4753" spans="1:21" hidden="1" x14ac:dyDescent="0.75">
      <c r="A4753" s="1061">
        <v>61025</v>
      </c>
      <c r="B4753" s="1062" t="s">
        <v>8790</v>
      </c>
      <c r="C4753" s="1063" t="s">
        <v>6463</v>
      </c>
      <c r="D4753" s="1063" t="s">
        <v>6289</v>
      </c>
      <c r="E4753" s="1064">
        <v>4</v>
      </c>
      <c r="F4753" s="1063" t="s">
        <v>5781</v>
      </c>
      <c r="G4753" s="1063" t="s">
        <v>5782</v>
      </c>
      <c r="H4753" s="1063" t="s">
        <v>5649</v>
      </c>
      <c r="I4753" s="1065">
        <v>2000</v>
      </c>
      <c r="J4753" s="1065">
        <v>0</v>
      </c>
      <c r="K4753" s="1065">
        <v>51</v>
      </c>
      <c r="L4753" s="1065">
        <v>51</v>
      </c>
      <c r="M4753" s="1065">
        <v>0</v>
      </c>
      <c r="N4753" s="1065">
        <v>9</v>
      </c>
      <c r="O4753" s="1062" t="s">
        <v>5783</v>
      </c>
      <c r="P4753" s="1065">
        <v>4</v>
      </c>
      <c r="Q4753" s="1065">
        <v>4</v>
      </c>
      <c r="R4753" s="1062" t="s">
        <v>915</v>
      </c>
      <c r="S4753" s="1062" t="s">
        <v>6464</v>
      </c>
      <c r="T4753" s="1062" t="s">
        <v>6465</v>
      </c>
      <c r="U4753" s="1062" t="s">
        <v>6465</v>
      </c>
    </row>
    <row r="4754" spans="1:21" hidden="1" x14ac:dyDescent="0.75">
      <c r="A4754" s="1061">
        <v>61026</v>
      </c>
      <c r="B4754" s="1062" t="s">
        <v>8791</v>
      </c>
      <c r="C4754" s="1063" t="s">
        <v>6463</v>
      </c>
      <c r="D4754" s="1063" t="s">
        <v>6289</v>
      </c>
      <c r="E4754" s="1064">
        <v>4</v>
      </c>
      <c r="F4754" s="1063" t="s">
        <v>5781</v>
      </c>
      <c r="G4754" s="1063" t="s">
        <v>5782</v>
      </c>
      <c r="H4754" s="1063" t="s">
        <v>5649</v>
      </c>
      <c r="I4754" s="1065">
        <v>54000</v>
      </c>
      <c r="J4754" s="1065">
        <v>0</v>
      </c>
      <c r="K4754" s="1065">
        <v>1516</v>
      </c>
      <c r="L4754" s="1065">
        <v>1516</v>
      </c>
      <c r="M4754" s="1065">
        <v>0</v>
      </c>
      <c r="N4754" s="1065">
        <v>275</v>
      </c>
      <c r="O4754" s="1062" t="s">
        <v>5783</v>
      </c>
      <c r="P4754" s="1065">
        <v>124</v>
      </c>
      <c r="Q4754" s="1065">
        <v>112</v>
      </c>
      <c r="R4754" s="1062" t="s">
        <v>915</v>
      </c>
      <c r="S4754" s="1062" t="s">
        <v>6464</v>
      </c>
      <c r="T4754" s="1062" t="s">
        <v>6465</v>
      </c>
      <c r="U4754" s="1062" t="s">
        <v>6465</v>
      </c>
    </row>
    <row r="4755" spans="1:21" hidden="1" x14ac:dyDescent="0.75">
      <c r="A4755" s="1061">
        <v>61028</v>
      </c>
      <c r="B4755" s="1062" t="s">
        <v>8792</v>
      </c>
      <c r="C4755" s="1063" t="s">
        <v>6549</v>
      </c>
      <c r="D4755" s="1063" t="s">
        <v>5780</v>
      </c>
      <c r="E4755" s="1064">
        <v>2</v>
      </c>
      <c r="F4755" s="1063" t="s">
        <v>5788</v>
      </c>
      <c r="G4755" s="1063" t="s">
        <v>117</v>
      </c>
      <c r="H4755" s="1063" t="s">
        <v>5789</v>
      </c>
      <c r="I4755" s="1065">
        <v>2339759710</v>
      </c>
      <c r="J4755" s="1065">
        <v>0</v>
      </c>
      <c r="K4755" s="1065">
        <v>2670491</v>
      </c>
      <c r="L4755" s="1065">
        <v>2670491</v>
      </c>
      <c r="M4755" s="1065">
        <v>0</v>
      </c>
      <c r="N4755" s="1065">
        <v>2589984</v>
      </c>
      <c r="O4755" s="1062" t="s">
        <v>5790</v>
      </c>
      <c r="P4755" s="1065">
        <v>155752</v>
      </c>
      <c r="Q4755" s="1065">
        <v>141296</v>
      </c>
      <c r="R4755" s="1062" t="s">
        <v>916</v>
      </c>
      <c r="S4755" s="1062" t="s">
        <v>5816</v>
      </c>
      <c r="T4755" s="1062" t="s">
        <v>5817</v>
      </c>
      <c r="U4755" s="1062" t="s">
        <v>5818</v>
      </c>
    </row>
    <row r="4756" spans="1:21" hidden="1" x14ac:dyDescent="0.75">
      <c r="A4756" s="1061">
        <v>61028</v>
      </c>
      <c r="B4756" s="1062" t="s">
        <v>8792</v>
      </c>
      <c r="C4756" s="1063" t="s">
        <v>6549</v>
      </c>
      <c r="D4756" s="1063" t="s">
        <v>5780</v>
      </c>
      <c r="E4756" s="1064">
        <v>2</v>
      </c>
      <c r="F4756" s="1063" t="s">
        <v>5794</v>
      </c>
      <c r="G4756" s="1063" t="s">
        <v>117</v>
      </c>
      <c r="H4756" s="1063" t="s">
        <v>5789</v>
      </c>
      <c r="I4756" s="1065">
        <v>3845691720</v>
      </c>
      <c r="J4756" s="1065">
        <v>0</v>
      </c>
      <c r="K4756" s="1065">
        <v>39632114</v>
      </c>
      <c r="L4756" s="1065">
        <v>39632114</v>
      </c>
      <c r="M4756" s="1065">
        <v>0</v>
      </c>
      <c r="N4756" s="1065">
        <v>38437023</v>
      </c>
      <c r="O4756" s="1062" t="s">
        <v>5790</v>
      </c>
      <c r="P4756" s="1065">
        <v>2311473</v>
      </c>
      <c r="Q4756" s="1065">
        <v>2096935</v>
      </c>
      <c r="R4756" s="1062" t="s">
        <v>916</v>
      </c>
      <c r="S4756" s="1062" t="s">
        <v>5816</v>
      </c>
      <c r="T4756" s="1062" t="s">
        <v>5817</v>
      </c>
      <c r="U4756" s="1062" t="s">
        <v>5818</v>
      </c>
    </row>
    <row r="4757" spans="1:21" hidden="1" x14ac:dyDescent="0.75">
      <c r="A4757" s="1061">
        <v>61035</v>
      </c>
      <c r="B4757" s="1062" t="s">
        <v>8793</v>
      </c>
      <c r="C4757" s="1063" t="s">
        <v>6549</v>
      </c>
      <c r="D4757" s="1063" t="s">
        <v>5780</v>
      </c>
      <c r="E4757" s="1064">
        <v>2</v>
      </c>
      <c r="F4757" s="1063" t="s">
        <v>5852</v>
      </c>
      <c r="G4757" s="1063" t="s">
        <v>117</v>
      </c>
      <c r="H4757" s="1063" t="s">
        <v>5789</v>
      </c>
      <c r="I4757" s="1065">
        <v>3020519000</v>
      </c>
      <c r="J4757" s="1065">
        <v>0</v>
      </c>
      <c r="K4757" s="1065">
        <v>19312079</v>
      </c>
      <c r="L4757" s="1065">
        <v>19312079</v>
      </c>
      <c r="M4757" s="1065">
        <v>0</v>
      </c>
      <c r="N4757" s="1065">
        <v>18402752</v>
      </c>
      <c r="O4757" s="1062" t="s">
        <v>5790</v>
      </c>
      <c r="P4757" s="1065">
        <v>1126343</v>
      </c>
      <c r="Q4757" s="1065">
        <v>1021802</v>
      </c>
      <c r="R4757" s="1062" t="s">
        <v>916</v>
      </c>
      <c r="S4757" s="1062" t="s">
        <v>5816</v>
      </c>
      <c r="T4757" s="1062" t="s">
        <v>5817</v>
      </c>
      <c r="U4757" s="1062" t="s">
        <v>5818</v>
      </c>
    </row>
    <row r="4758" spans="1:21" hidden="1" x14ac:dyDescent="0.75">
      <c r="A4758" s="1061">
        <v>61080</v>
      </c>
      <c r="B4758" s="1062" t="s">
        <v>8794</v>
      </c>
      <c r="C4758" s="1063" t="s">
        <v>5864</v>
      </c>
      <c r="D4758" s="1063" t="s">
        <v>5780</v>
      </c>
      <c r="E4758" s="1064">
        <v>1</v>
      </c>
      <c r="F4758" s="1063" t="s">
        <v>5781</v>
      </c>
      <c r="G4758" s="1063" t="s">
        <v>117</v>
      </c>
      <c r="H4758" s="1063" t="s">
        <v>5789</v>
      </c>
      <c r="I4758" s="1065">
        <v>9085000</v>
      </c>
      <c r="J4758" s="1065">
        <v>0</v>
      </c>
      <c r="K4758" s="1065">
        <v>84237</v>
      </c>
      <c r="L4758" s="1065">
        <v>84237</v>
      </c>
      <c r="M4758" s="1065">
        <v>0</v>
      </c>
      <c r="N4758" s="1065">
        <v>81784</v>
      </c>
      <c r="O4758" s="1062" t="s">
        <v>5790</v>
      </c>
      <c r="P4758" s="1065">
        <v>4913</v>
      </c>
      <c r="Q4758" s="1065">
        <v>4457</v>
      </c>
      <c r="R4758" s="1062" t="s">
        <v>917</v>
      </c>
      <c r="S4758" s="1062" t="s">
        <v>6000</v>
      </c>
      <c r="T4758" s="1062" t="s">
        <v>6001</v>
      </c>
      <c r="U4758" s="1062" t="s">
        <v>5867</v>
      </c>
    </row>
    <row r="4759" spans="1:21" hidden="1" x14ac:dyDescent="0.75">
      <c r="A4759" s="1061">
        <v>61144</v>
      </c>
      <c r="B4759" s="1062" t="s">
        <v>8795</v>
      </c>
      <c r="C4759" s="1063" t="s">
        <v>6596</v>
      </c>
      <c r="D4759" s="1063" t="s">
        <v>5780</v>
      </c>
      <c r="E4759" s="1064">
        <v>1</v>
      </c>
      <c r="F4759" s="1063" t="s">
        <v>5800</v>
      </c>
      <c r="G4759" s="1063" t="s">
        <v>117</v>
      </c>
      <c r="H4759" s="1063" t="s">
        <v>5789</v>
      </c>
      <c r="I4759" s="1065">
        <v>175856000</v>
      </c>
      <c r="J4759" s="1065">
        <v>0</v>
      </c>
      <c r="K4759" s="1065">
        <v>1853913</v>
      </c>
      <c r="L4759" s="1065">
        <v>1853913</v>
      </c>
      <c r="M4759" s="1065">
        <v>0</v>
      </c>
      <c r="N4759" s="1065">
        <v>1710568</v>
      </c>
      <c r="O4759" s="1062" t="s">
        <v>5790</v>
      </c>
      <c r="P4759" s="1065">
        <v>108126</v>
      </c>
      <c r="Q4759" s="1065">
        <v>98091</v>
      </c>
      <c r="R4759" s="1062" t="s">
        <v>914</v>
      </c>
      <c r="S4759" s="1062" t="s">
        <v>5808</v>
      </c>
      <c r="T4759" s="1062" t="s">
        <v>5809</v>
      </c>
      <c r="U4759" s="1062" t="s">
        <v>5810</v>
      </c>
    </row>
    <row r="4760" spans="1:21" hidden="1" x14ac:dyDescent="0.75">
      <c r="A4760" s="1061">
        <v>61153</v>
      </c>
      <c r="B4760" s="1062" t="s">
        <v>8796</v>
      </c>
      <c r="C4760" s="1063" t="s">
        <v>5788</v>
      </c>
      <c r="D4760" s="1063" t="s">
        <v>5780</v>
      </c>
      <c r="E4760" s="1064">
        <v>2</v>
      </c>
      <c r="F4760" s="1063" t="s">
        <v>7588</v>
      </c>
      <c r="G4760" s="1063" t="s">
        <v>117</v>
      </c>
      <c r="H4760" s="1063" t="s">
        <v>5789</v>
      </c>
      <c r="I4760" s="1065">
        <v>8355000</v>
      </c>
      <c r="J4760" s="1065">
        <v>0</v>
      </c>
      <c r="K4760" s="1065">
        <v>61752</v>
      </c>
      <c r="L4760" s="1065">
        <v>61752</v>
      </c>
      <c r="M4760" s="1065">
        <v>0</v>
      </c>
      <c r="N4760" s="1065">
        <v>60540</v>
      </c>
      <c r="O4760" s="1062" t="s">
        <v>5790</v>
      </c>
      <c r="P4760" s="1065">
        <v>3602</v>
      </c>
      <c r="Q4760" s="1065">
        <v>3267</v>
      </c>
      <c r="R4760" s="1062" t="s">
        <v>920</v>
      </c>
      <c r="S4760" s="1062" t="s">
        <v>5886</v>
      </c>
      <c r="T4760" s="1062" t="s">
        <v>5887</v>
      </c>
      <c r="U4760" s="1062" t="s">
        <v>5875</v>
      </c>
    </row>
    <row r="4761" spans="1:21" hidden="1" x14ac:dyDescent="0.75">
      <c r="A4761" s="1061">
        <v>61154</v>
      </c>
      <c r="B4761" s="1062" t="s">
        <v>8797</v>
      </c>
      <c r="C4761" s="1063" t="s">
        <v>5788</v>
      </c>
      <c r="D4761" s="1063" t="s">
        <v>5780</v>
      </c>
      <c r="E4761" s="1064">
        <v>2</v>
      </c>
      <c r="F4761" s="1063" t="s">
        <v>7588</v>
      </c>
      <c r="G4761" s="1063" t="s">
        <v>117</v>
      </c>
      <c r="H4761" s="1063" t="s">
        <v>5789</v>
      </c>
      <c r="I4761" s="1065">
        <v>9855000</v>
      </c>
      <c r="J4761" s="1065">
        <v>0</v>
      </c>
      <c r="K4761" s="1065">
        <v>68434</v>
      </c>
      <c r="L4761" s="1065">
        <v>68434</v>
      </c>
      <c r="M4761" s="1065">
        <v>0</v>
      </c>
      <c r="N4761" s="1065">
        <v>67092</v>
      </c>
      <c r="O4761" s="1062" t="s">
        <v>5790</v>
      </c>
      <c r="P4761" s="1065">
        <v>3991</v>
      </c>
      <c r="Q4761" s="1065">
        <v>3621</v>
      </c>
      <c r="R4761" s="1062" t="s">
        <v>920</v>
      </c>
      <c r="S4761" s="1062" t="s">
        <v>5886</v>
      </c>
      <c r="T4761" s="1062" t="s">
        <v>5887</v>
      </c>
      <c r="U4761" s="1062" t="s">
        <v>5875</v>
      </c>
    </row>
    <row r="4762" spans="1:21" hidden="1" x14ac:dyDescent="0.75">
      <c r="A4762" s="1061">
        <v>61186</v>
      </c>
      <c r="B4762" s="1062" t="s">
        <v>8798</v>
      </c>
      <c r="C4762" s="1063" t="s">
        <v>6237</v>
      </c>
      <c r="D4762" s="1063" t="s">
        <v>6289</v>
      </c>
      <c r="E4762" s="1064">
        <v>5</v>
      </c>
      <c r="F4762" s="1063" t="s">
        <v>5781</v>
      </c>
      <c r="G4762" s="1063" t="s">
        <v>117</v>
      </c>
      <c r="H4762" s="1063" t="s">
        <v>5789</v>
      </c>
      <c r="I4762" s="1065">
        <v>11863000</v>
      </c>
      <c r="J4762" s="1065">
        <v>1214</v>
      </c>
      <c r="K4762" s="1065">
        <v>141787</v>
      </c>
      <c r="L4762" s="1065">
        <v>137743</v>
      </c>
      <c r="M4762" s="1065">
        <v>4044</v>
      </c>
      <c r="N4762" s="1065">
        <v>136335</v>
      </c>
      <c r="O4762" s="1062" t="s">
        <v>5790</v>
      </c>
      <c r="P4762" s="1065">
        <v>8269</v>
      </c>
      <c r="Q4762" s="1065">
        <v>7502</v>
      </c>
      <c r="R4762" s="1062" t="s">
        <v>915</v>
      </c>
      <c r="S4762" s="1062" t="s">
        <v>5939</v>
      </c>
      <c r="T4762" s="1062" t="s">
        <v>5940</v>
      </c>
      <c r="U4762" s="1062" t="s">
        <v>5940</v>
      </c>
    </row>
    <row r="4763" spans="1:21" hidden="1" x14ac:dyDescent="0.75">
      <c r="A4763" s="1061">
        <v>61238</v>
      </c>
      <c r="B4763" s="1062" t="s">
        <v>8799</v>
      </c>
      <c r="C4763" s="1063" t="s">
        <v>6463</v>
      </c>
      <c r="D4763" s="1063" t="s">
        <v>6289</v>
      </c>
      <c r="E4763" s="1064">
        <v>5</v>
      </c>
      <c r="F4763" s="1063" t="s">
        <v>5800</v>
      </c>
      <c r="G4763" s="1063" t="s">
        <v>117</v>
      </c>
      <c r="H4763" s="1063" t="s">
        <v>5789</v>
      </c>
      <c r="I4763" s="1065">
        <v>60919000</v>
      </c>
      <c r="J4763" s="1065">
        <v>0</v>
      </c>
      <c r="K4763" s="1065">
        <v>670345</v>
      </c>
      <c r="L4763" s="1065">
        <v>670345</v>
      </c>
      <c r="M4763" s="1065">
        <v>0</v>
      </c>
      <c r="N4763" s="1065">
        <v>650820</v>
      </c>
      <c r="O4763" s="1062" t="s">
        <v>5790</v>
      </c>
      <c r="P4763" s="1065">
        <v>39097</v>
      </c>
      <c r="Q4763" s="1065">
        <v>35468</v>
      </c>
      <c r="R4763" s="1062" t="s">
        <v>915</v>
      </c>
      <c r="S4763" s="1062" t="s">
        <v>6464</v>
      </c>
      <c r="T4763" s="1062" t="s">
        <v>6465</v>
      </c>
      <c r="U4763" s="1062" t="s">
        <v>6465</v>
      </c>
    </row>
    <row r="4764" spans="1:21" hidden="1" x14ac:dyDescent="0.75">
      <c r="A4764" s="1061">
        <v>61238</v>
      </c>
      <c r="B4764" s="1062" t="s">
        <v>8799</v>
      </c>
      <c r="C4764" s="1063" t="s">
        <v>6463</v>
      </c>
      <c r="D4764" s="1063" t="s">
        <v>6289</v>
      </c>
      <c r="E4764" s="1064">
        <v>5</v>
      </c>
      <c r="F4764" s="1063" t="s">
        <v>5781</v>
      </c>
      <c r="G4764" s="1063" t="s">
        <v>5782</v>
      </c>
      <c r="H4764" s="1063" t="s">
        <v>5649</v>
      </c>
      <c r="I4764" s="1065">
        <v>147000</v>
      </c>
      <c r="J4764" s="1065">
        <v>0</v>
      </c>
      <c r="K4764" s="1065">
        <v>1351</v>
      </c>
      <c r="L4764" s="1065">
        <v>1350</v>
      </c>
      <c r="M4764" s="1065">
        <v>1</v>
      </c>
      <c r="N4764" s="1065">
        <v>245</v>
      </c>
      <c r="O4764" s="1062" t="s">
        <v>5783</v>
      </c>
      <c r="P4764" s="1065">
        <v>110</v>
      </c>
      <c r="Q4764" s="1065">
        <v>100</v>
      </c>
      <c r="R4764" s="1062" t="s">
        <v>915</v>
      </c>
      <c r="S4764" s="1062" t="s">
        <v>6464</v>
      </c>
      <c r="T4764" s="1062" t="s">
        <v>6465</v>
      </c>
      <c r="U4764" s="1062" t="s">
        <v>6465</v>
      </c>
    </row>
    <row r="4765" spans="1:21" hidden="1" x14ac:dyDescent="0.75">
      <c r="A4765" s="1061">
        <v>61241</v>
      </c>
      <c r="B4765" s="1062" t="s">
        <v>8800</v>
      </c>
      <c r="C4765" s="1063" t="s">
        <v>5799</v>
      </c>
      <c r="D4765" s="1063" t="s">
        <v>5780</v>
      </c>
      <c r="E4765" s="1064">
        <v>2</v>
      </c>
      <c r="F4765" s="1063" t="s">
        <v>5800</v>
      </c>
      <c r="G4765" s="1063" t="s">
        <v>117</v>
      </c>
      <c r="H4765" s="1063" t="s">
        <v>5789</v>
      </c>
      <c r="I4765" s="1065">
        <v>29893999</v>
      </c>
      <c r="J4765" s="1065">
        <v>0</v>
      </c>
      <c r="K4765" s="1065">
        <v>300406</v>
      </c>
      <c r="L4765" s="1065">
        <v>300406</v>
      </c>
      <c r="M4765" s="1065">
        <v>0</v>
      </c>
      <c r="N4765" s="1065">
        <v>300406</v>
      </c>
      <c r="O4765" s="1062" t="s">
        <v>5790</v>
      </c>
      <c r="P4765" s="1065">
        <v>17521</v>
      </c>
      <c r="Q4765" s="1065">
        <v>15894</v>
      </c>
      <c r="R4765" s="1062" t="s">
        <v>919</v>
      </c>
      <c r="S4765" s="1062" t="s">
        <v>5892</v>
      </c>
      <c r="T4765" s="1062" t="s">
        <v>5893</v>
      </c>
      <c r="U4765" s="1062" t="s">
        <v>5893</v>
      </c>
    </row>
    <row r="4766" spans="1:21" hidden="1" x14ac:dyDescent="0.75">
      <c r="A4766" s="1061">
        <v>61242</v>
      </c>
      <c r="B4766" s="1062" t="s">
        <v>8801</v>
      </c>
      <c r="C4766" s="1063" t="s">
        <v>5799</v>
      </c>
      <c r="D4766" s="1063" t="s">
        <v>5780</v>
      </c>
      <c r="E4766" s="1064">
        <v>2</v>
      </c>
      <c r="F4766" s="1063" t="s">
        <v>5800</v>
      </c>
      <c r="G4766" s="1063" t="s">
        <v>117</v>
      </c>
      <c r="H4766" s="1063" t="s">
        <v>5789</v>
      </c>
      <c r="I4766" s="1065">
        <v>50385999</v>
      </c>
      <c r="J4766" s="1065">
        <v>0</v>
      </c>
      <c r="K4766" s="1065">
        <v>492930</v>
      </c>
      <c r="L4766" s="1065">
        <v>492930</v>
      </c>
      <c r="M4766" s="1065">
        <v>0</v>
      </c>
      <c r="N4766" s="1065">
        <v>492930</v>
      </c>
      <c r="O4766" s="1062" t="s">
        <v>5790</v>
      </c>
      <c r="P4766" s="1065">
        <v>28749</v>
      </c>
      <c r="Q4766" s="1065">
        <v>26081</v>
      </c>
      <c r="R4766" s="1062" t="s">
        <v>919</v>
      </c>
      <c r="S4766" s="1062" t="s">
        <v>5892</v>
      </c>
      <c r="T4766" s="1062" t="s">
        <v>5893</v>
      </c>
      <c r="U4766" s="1062" t="s">
        <v>5893</v>
      </c>
    </row>
    <row r="4767" spans="1:21" hidden="1" x14ac:dyDescent="0.75">
      <c r="A4767" s="1061">
        <v>61263</v>
      </c>
      <c r="B4767" s="1062" t="s">
        <v>8802</v>
      </c>
      <c r="C4767" s="1063" t="s">
        <v>6549</v>
      </c>
      <c r="D4767" s="1063" t="s">
        <v>5780</v>
      </c>
      <c r="E4767" s="1064">
        <v>2</v>
      </c>
      <c r="F4767" s="1063" t="s">
        <v>5781</v>
      </c>
      <c r="G4767" s="1063" t="s">
        <v>117</v>
      </c>
      <c r="H4767" s="1063" t="s">
        <v>5789</v>
      </c>
      <c r="I4767" s="1065">
        <v>53797000</v>
      </c>
      <c r="J4767" s="1065">
        <v>0</v>
      </c>
      <c r="K4767" s="1065">
        <v>488275</v>
      </c>
      <c r="L4767" s="1065">
        <v>488275</v>
      </c>
      <c r="M4767" s="1065">
        <v>0</v>
      </c>
      <c r="N4767" s="1065">
        <v>474513</v>
      </c>
      <c r="O4767" s="1062" t="s">
        <v>5790</v>
      </c>
      <c r="P4767" s="1065">
        <v>28478</v>
      </c>
      <c r="Q4767" s="1065">
        <v>25835</v>
      </c>
      <c r="R4767" s="1062" t="s">
        <v>916</v>
      </c>
      <c r="S4767" s="1062" t="s">
        <v>5816</v>
      </c>
      <c r="T4767" s="1062" t="s">
        <v>5817</v>
      </c>
      <c r="U4767" s="1062" t="s">
        <v>5818</v>
      </c>
    </row>
    <row r="4768" spans="1:21" hidden="1" x14ac:dyDescent="0.75">
      <c r="A4768" s="1061">
        <v>61267</v>
      </c>
      <c r="B4768" s="1062" t="s">
        <v>8803</v>
      </c>
      <c r="C4768" s="1063" t="s">
        <v>6059</v>
      </c>
      <c r="D4768" s="1063" t="s">
        <v>5780</v>
      </c>
      <c r="E4768" s="1064">
        <v>1</v>
      </c>
      <c r="F4768" s="1063" t="s">
        <v>5781</v>
      </c>
      <c r="G4768" s="1063" t="s">
        <v>5782</v>
      </c>
      <c r="H4768" s="1063" t="s">
        <v>5649</v>
      </c>
      <c r="I4768" s="1065">
        <v>109000</v>
      </c>
      <c r="J4768" s="1065">
        <v>0</v>
      </c>
      <c r="K4768" s="1065">
        <v>874</v>
      </c>
      <c r="L4768" s="1065">
        <v>874</v>
      </c>
      <c r="M4768" s="1065">
        <v>0</v>
      </c>
      <c r="N4768" s="1065">
        <v>141</v>
      </c>
      <c r="O4768" s="1062" t="s">
        <v>5783</v>
      </c>
      <c r="P4768" s="1065">
        <v>71</v>
      </c>
      <c r="Q4768" s="1065">
        <v>65</v>
      </c>
      <c r="R4768" s="1062" t="s">
        <v>916</v>
      </c>
      <c r="S4768" s="1062" t="s">
        <v>5808</v>
      </c>
      <c r="T4768" s="1062" t="s">
        <v>5809</v>
      </c>
      <c r="U4768" s="1062" t="s">
        <v>5810</v>
      </c>
    </row>
    <row r="4769" spans="1:21" hidden="1" x14ac:dyDescent="0.75">
      <c r="A4769" s="1061">
        <v>61282</v>
      </c>
      <c r="B4769" s="1062" t="s">
        <v>8804</v>
      </c>
      <c r="C4769" s="1063" t="s">
        <v>5967</v>
      </c>
      <c r="D4769" s="1063" t="s">
        <v>6289</v>
      </c>
      <c r="E4769" s="1064">
        <v>5</v>
      </c>
      <c r="F4769" s="1063" t="s">
        <v>5800</v>
      </c>
      <c r="G4769" s="1063" t="s">
        <v>117</v>
      </c>
      <c r="H4769" s="1063" t="s">
        <v>5789</v>
      </c>
      <c r="I4769" s="1065">
        <v>56000</v>
      </c>
      <c r="J4769" s="1065">
        <v>278455</v>
      </c>
      <c r="K4769" s="1065">
        <v>928813</v>
      </c>
      <c r="L4769" s="1065">
        <v>638</v>
      </c>
      <c r="M4769" s="1065">
        <v>928175</v>
      </c>
      <c r="N4769" s="1065">
        <v>871307</v>
      </c>
      <c r="O4769" s="1062" t="s">
        <v>5790</v>
      </c>
      <c r="P4769" s="1065">
        <v>54171</v>
      </c>
      <c r="Q4769" s="1065">
        <v>49143</v>
      </c>
      <c r="R4769" s="1062" t="s">
        <v>916</v>
      </c>
      <c r="S4769" s="1062" t="s">
        <v>5816</v>
      </c>
      <c r="T4769" s="1062" t="s">
        <v>5817</v>
      </c>
      <c r="U4769" s="1062" t="s">
        <v>5818</v>
      </c>
    </row>
    <row r="4770" spans="1:21" hidden="1" x14ac:dyDescent="0.75">
      <c r="A4770" s="1061">
        <v>61322</v>
      </c>
      <c r="B4770" s="1062" t="s">
        <v>8805</v>
      </c>
      <c r="C4770" s="1063" t="s">
        <v>6511</v>
      </c>
      <c r="D4770" s="1063" t="s">
        <v>5780</v>
      </c>
      <c r="E4770" s="1064">
        <v>2</v>
      </c>
      <c r="F4770" s="1063" t="s">
        <v>5852</v>
      </c>
      <c r="G4770" s="1063" t="s">
        <v>117</v>
      </c>
      <c r="H4770" s="1063" t="s">
        <v>5789</v>
      </c>
      <c r="I4770" s="1065">
        <v>2592141235</v>
      </c>
      <c r="J4770" s="1065">
        <v>0</v>
      </c>
      <c r="K4770" s="1065">
        <v>16626018</v>
      </c>
      <c r="L4770" s="1065">
        <v>16626018</v>
      </c>
      <c r="M4770" s="1065">
        <v>0</v>
      </c>
      <c r="N4770" s="1065">
        <v>16212441</v>
      </c>
      <c r="O4770" s="1062" t="s">
        <v>5790</v>
      </c>
      <c r="P4770" s="1065">
        <v>969683</v>
      </c>
      <c r="Q4770" s="1065">
        <v>879683</v>
      </c>
      <c r="R4770" s="1062" t="s">
        <v>916</v>
      </c>
      <c r="S4770" s="1062" t="s">
        <v>5816</v>
      </c>
      <c r="T4770" s="1062" t="s">
        <v>5817</v>
      </c>
      <c r="U4770" s="1062" t="s">
        <v>5818</v>
      </c>
    </row>
    <row r="4771" spans="1:21" hidden="1" x14ac:dyDescent="0.75">
      <c r="A4771" s="1061">
        <v>61378</v>
      </c>
      <c r="B4771" s="1062" t="s">
        <v>8806</v>
      </c>
      <c r="C4771" s="1063" t="s">
        <v>6463</v>
      </c>
      <c r="D4771" s="1063" t="s">
        <v>6289</v>
      </c>
      <c r="E4771" s="1064">
        <v>4</v>
      </c>
      <c r="F4771" s="1063" t="s">
        <v>5781</v>
      </c>
      <c r="G4771" s="1063" t="s">
        <v>5782</v>
      </c>
      <c r="H4771" s="1063" t="s">
        <v>5649</v>
      </c>
      <c r="I4771" s="1065">
        <v>0</v>
      </c>
      <c r="J4771" s="1065">
        <v>0</v>
      </c>
      <c r="K4771" s="1065">
        <v>304</v>
      </c>
      <c r="L4771" s="1065">
        <v>304</v>
      </c>
      <c r="M4771" s="1065">
        <v>0</v>
      </c>
      <c r="N4771" s="1065">
        <v>55</v>
      </c>
      <c r="O4771" s="1062" t="s">
        <v>5783</v>
      </c>
      <c r="P4771" s="1065">
        <v>25</v>
      </c>
      <c r="Q4771" s="1065">
        <v>23</v>
      </c>
      <c r="R4771" s="1062" t="s">
        <v>915</v>
      </c>
      <c r="S4771" s="1062" t="s">
        <v>6464</v>
      </c>
      <c r="T4771" s="1062" t="s">
        <v>6465</v>
      </c>
      <c r="U4771" s="1062" t="s">
        <v>6465</v>
      </c>
    </row>
    <row r="4772" spans="1:21" hidden="1" x14ac:dyDescent="0.75">
      <c r="A4772" s="1061">
        <v>61385</v>
      </c>
      <c r="B4772" s="1062" t="s">
        <v>8807</v>
      </c>
      <c r="C4772" s="1063" t="s">
        <v>6007</v>
      </c>
      <c r="D4772" s="1063" t="s">
        <v>5780</v>
      </c>
      <c r="E4772" s="1064">
        <v>2</v>
      </c>
      <c r="F4772" s="1063" t="s">
        <v>5781</v>
      </c>
      <c r="G4772" s="1063" t="s">
        <v>117</v>
      </c>
      <c r="H4772" s="1063" t="s">
        <v>5789</v>
      </c>
      <c r="I4772" s="1065">
        <v>4391766</v>
      </c>
      <c r="J4772" s="1065">
        <v>0</v>
      </c>
      <c r="K4772" s="1065">
        <v>49516</v>
      </c>
      <c r="L4772" s="1065">
        <v>49516</v>
      </c>
      <c r="M4772" s="1065">
        <v>0</v>
      </c>
      <c r="N4772" s="1065">
        <v>49027</v>
      </c>
      <c r="O4772" s="1062" t="s">
        <v>5790</v>
      </c>
      <c r="P4772" s="1065">
        <v>2888</v>
      </c>
      <c r="Q4772" s="1065">
        <v>2620</v>
      </c>
      <c r="R4772" s="1062" t="s">
        <v>917</v>
      </c>
      <c r="S4772" s="1062" t="s">
        <v>5791</v>
      </c>
      <c r="T4772" s="1062" t="s">
        <v>5792</v>
      </c>
      <c r="U4772" s="1062" t="s">
        <v>5793</v>
      </c>
    </row>
    <row r="4773" spans="1:21" hidden="1" x14ac:dyDescent="0.75">
      <c r="A4773" s="1061">
        <v>61391</v>
      </c>
      <c r="B4773" s="1062" t="s">
        <v>8808</v>
      </c>
      <c r="C4773" s="1063" t="s">
        <v>6249</v>
      </c>
      <c r="D4773" s="1063" t="s">
        <v>5780</v>
      </c>
      <c r="E4773" s="1064">
        <v>1</v>
      </c>
      <c r="F4773" s="1063" t="s">
        <v>5781</v>
      </c>
      <c r="G4773" s="1063" t="s">
        <v>117</v>
      </c>
      <c r="H4773" s="1063" t="s">
        <v>5789</v>
      </c>
      <c r="I4773" s="1065">
        <v>222006000</v>
      </c>
      <c r="J4773" s="1065">
        <v>0</v>
      </c>
      <c r="K4773" s="1065">
        <v>1883806</v>
      </c>
      <c r="L4773" s="1065">
        <v>1883806</v>
      </c>
      <c r="M4773" s="1065">
        <v>0</v>
      </c>
      <c r="N4773" s="1065">
        <v>1794100</v>
      </c>
      <c r="O4773" s="1062" t="s">
        <v>5790</v>
      </c>
      <c r="P4773" s="1065">
        <v>109870</v>
      </c>
      <c r="Q4773" s="1065">
        <v>99672</v>
      </c>
      <c r="R4773" s="1062" t="s">
        <v>916</v>
      </c>
      <c r="S4773" s="1062" t="s">
        <v>5808</v>
      </c>
      <c r="T4773" s="1062" t="s">
        <v>5809</v>
      </c>
      <c r="U4773" s="1062" t="s">
        <v>5810</v>
      </c>
    </row>
    <row r="4774" spans="1:21" hidden="1" x14ac:dyDescent="0.75">
      <c r="A4774" s="1061">
        <v>61392</v>
      </c>
      <c r="B4774" s="1062" t="s">
        <v>8809</v>
      </c>
      <c r="C4774" s="1063" t="s">
        <v>6249</v>
      </c>
      <c r="D4774" s="1063" t="s">
        <v>5780</v>
      </c>
      <c r="E4774" s="1064">
        <v>1</v>
      </c>
      <c r="F4774" s="1063" t="s">
        <v>5781</v>
      </c>
      <c r="G4774" s="1063" t="s">
        <v>117</v>
      </c>
      <c r="H4774" s="1063" t="s">
        <v>5789</v>
      </c>
      <c r="I4774" s="1065">
        <v>494252000</v>
      </c>
      <c r="J4774" s="1065">
        <v>0</v>
      </c>
      <c r="K4774" s="1065">
        <v>4229728</v>
      </c>
      <c r="L4774" s="1065">
        <v>4229728</v>
      </c>
      <c r="M4774" s="1065">
        <v>0</v>
      </c>
      <c r="N4774" s="1065">
        <v>4028313</v>
      </c>
      <c r="O4774" s="1062" t="s">
        <v>5790</v>
      </c>
      <c r="P4774" s="1065">
        <v>246691</v>
      </c>
      <c r="Q4774" s="1065">
        <v>223795</v>
      </c>
      <c r="R4774" s="1062" t="s">
        <v>916</v>
      </c>
      <c r="S4774" s="1062" t="s">
        <v>5808</v>
      </c>
      <c r="T4774" s="1062" t="s">
        <v>5809</v>
      </c>
      <c r="U4774" s="1062" t="s">
        <v>5810</v>
      </c>
    </row>
    <row r="4775" spans="1:21" hidden="1" x14ac:dyDescent="0.75">
      <c r="A4775" s="1061">
        <v>61413</v>
      </c>
      <c r="B4775" s="1062" t="s">
        <v>8810</v>
      </c>
      <c r="C4775" s="1063" t="s">
        <v>6463</v>
      </c>
      <c r="D4775" s="1063" t="s">
        <v>6289</v>
      </c>
      <c r="E4775" s="1064">
        <v>4</v>
      </c>
      <c r="F4775" s="1063" t="s">
        <v>5781</v>
      </c>
      <c r="G4775" s="1063" t="s">
        <v>5782</v>
      </c>
      <c r="H4775" s="1063" t="s">
        <v>5649</v>
      </c>
      <c r="I4775" s="1065">
        <v>326000</v>
      </c>
      <c r="J4775" s="1065">
        <v>0</v>
      </c>
      <c r="K4775" s="1065">
        <v>2769</v>
      </c>
      <c r="L4775" s="1065">
        <v>2769</v>
      </c>
      <c r="M4775" s="1065">
        <v>0</v>
      </c>
      <c r="N4775" s="1065">
        <v>503</v>
      </c>
      <c r="O4775" s="1062" t="s">
        <v>5783</v>
      </c>
      <c r="P4775" s="1065">
        <v>226</v>
      </c>
      <c r="Q4775" s="1065">
        <v>205</v>
      </c>
      <c r="R4775" s="1062" t="s">
        <v>915</v>
      </c>
      <c r="S4775" s="1062" t="s">
        <v>6464</v>
      </c>
      <c r="T4775" s="1062" t="s">
        <v>6465</v>
      </c>
      <c r="U4775" s="1062" t="s">
        <v>6465</v>
      </c>
    </row>
    <row r="4776" spans="1:21" hidden="1" x14ac:dyDescent="0.75">
      <c r="A4776" s="1061">
        <v>61414</v>
      </c>
      <c r="B4776" s="1062" t="s">
        <v>8811</v>
      </c>
      <c r="C4776" s="1063" t="s">
        <v>6463</v>
      </c>
      <c r="D4776" s="1063" t="s">
        <v>6213</v>
      </c>
      <c r="E4776" s="1064">
        <v>6</v>
      </c>
      <c r="F4776" s="1063" t="s">
        <v>5781</v>
      </c>
      <c r="G4776" s="1063" t="s">
        <v>5782</v>
      </c>
      <c r="H4776" s="1063" t="s">
        <v>5649</v>
      </c>
      <c r="I4776" s="1065">
        <v>61000</v>
      </c>
      <c r="J4776" s="1065">
        <v>0</v>
      </c>
      <c r="K4776" s="1065">
        <v>1295</v>
      </c>
      <c r="L4776" s="1065">
        <v>1295</v>
      </c>
      <c r="M4776" s="1065">
        <v>0</v>
      </c>
      <c r="N4776" s="1065">
        <v>235</v>
      </c>
      <c r="O4776" s="1062" t="s">
        <v>5783</v>
      </c>
      <c r="P4776" s="1065">
        <v>106</v>
      </c>
      <c r="Q4776" s="1065">
        <v>96</v>
      </c>
      <c r="R4776" s="1062" t="s">
        <v>915</v>
      </c>
      <c r="S4776" s="1062" t="s">
        <v>6464</v>
      </c>
      <c r="T4776" s="1062" t="s">
        <v>6465</v>
      </c>
      <c r="U4776" s="1062" t="s">
        <v>6465</v>
      </c>
    </row>
    <row r="4777" spans="1:21" hidden="1" x14ac:dyDescent="0.75">
      <c r="A4777" s="1061">
        <v>61416</v>
      </c>
      <c r="B4777" s="1062" t="s">
        <v>8812</v>
      </c>
      <c r="C4777" s="1063" t="s">
        <v>6463</v>
      </c>
      <c r="D4777" s="1063" t="s">
        <v>6289</v>
      </c>
      <c r="E4777" s="1064">
        <v>4</v>
      </c>
      <c r="F4777" s="1063" t="s">
        <v>5781</v>
      </c>
      <c r="G4777" s="1063" t="s">
        <v>5782</v>
      </c>
      <c r="H4777" s="1063" t="s">
        <v>5649</v>
      </c>
      <c r="I4777" s="1065">
        <v>261000</v>
      </c>
      <c r="J4777" s="1065">
        <v>0</v>
      </c>
      <c r="K4777" s="1065">
        <v>1867</v>
      </c>
      <c r="L4777" s="1065">
        <v>1867</v>
      </c>
      <c r="M4777" s="1065">
        <v>0</v>
      </c>
      <c r="N4777" s="1065">
        <v>339</v>
      </c>
      <c r="O4777" s="1062" t="s">
        <v>5783</v>
      </c>
      <c r="P4777" s="1065">
        <v>153</v>
      </c>
      <c r="Q4777" s="1065">
        <v>138</v>
      </c>
      <c r="R4777" s="1062" t="s">
        <v>915</v>
      </c>
      <c r="S4777" s="1062" t="s">
        <v>6464</v>
      </c>
      <c r="T4777" s="1062" t="s">
        <v>6465</v>
      </c>
      <c r="U4777" s="1062" t="s">
        <v>6465</v>
      </c>
    </row>
    <row r="4778" spans="1:21" hidden="1" x14ac:dyDescent="0.75">
      <c r="A4778" s="1061">
        <v>61464</v>
      </c>
      <c r="B4778" s="1062" t="s">
        <v>8813</v>
      </c>
      <c r="C4778" s="1063" t="s">
        <v>5788</v>
      </c>
      <c r="D4778" s="1063" t="s">
        <v>6289</v>
      </c>
      <c r="E4778" s="1064">
        <v>4</v>
      </c>
      <c r="F4778" s="1063" t="s">
        <v>5781</v>
      </c>
      <c r="G4778" s="1063" t="s">
        <v>5782</v>
      </c>
      <c r="H4778" s="1063" t="s">
        <v>5649</v>
      </c>
      <c r="I4778" s="1065">
        <v>0</v>
      </c>
      <c r="J4778" s="1065">
        <v>0</v>
      </c>
      <c r="K4778" s="1065">
        <v>1928</v>
      </c>
      <c r="L4778" s="1065">
        <v>1928</v>
      </c>
      <c r="M4778" s="1065">
        <v>0</v>
      </c>
      <c r="N4778" s="1065">
        <v>333</v>
      </c>
      <c r="O4778" s="1062" t="s">
        <v>5783</v>
      </c>
      <c r="P4778" s="1065">
        <v>158</v>
      </c>
      <c r="Q4778" s="1065">
        <v>143</v>
      </c>
      <c r="R4778" s="1062" t="s">
        <v>920</v>
      </c>
      <c r="S4778" s="1062" t="s">
        <v>5886</v>
      </c>
      <c r="T4778" s="1062" t="s">
        <v>5887</v>
      </c>
      <c r="U4778" s="1062" t="s">
        <v>5875</v>
      </c>
    </row>
    <row r="4779" spans="1:21" ht="26.75" hidden="1" x14ac:dyDescent="0.75">
      <c r="A4779" s="1061">
        <v>61474</v>
      </c>
      <c r="B4779" s="1062" t="s">
        <v>8814</v>
      </c>
      <c r="C4779" s="1063" t="s">
        <v>5788</v>
      </c>
      <c r="D4779" s="1063" t="s">
        <v>6289</v>
      </c>
      <c r="E4779" s="1064">
        <v>4</v>
      </c>
      <c r="F4779" s="1063" t="s">
        <v>5781</v>
      </c>
      <c r="G4779" s="1063" t="s">
        <v>5782</v>
      </c>
      <c r="H4779" s="1063" t="s">
        <v>5649</v>
      </c>
      <c r="I4779" s="1065">
        <v>0</v>
      </c>
      <c r="J4779" s="1065">
        <v>0</v>
      </c>
      <c r="K4779" s="1065">
        <v>99</v>
      </c>
      <c r="L4779" s="1065">
        <v>99</v>
      </c>
      <c r="M4779" s="1065">
        <v>0</v>
      </c>
      <c r="N4779" s="1065">
        <v>17</v>
      </c>
      <c r="O4779" s="1062" t="s">
        <v>5783</v>
      </c>
      <c r="P4779" s="1065">
        <v>8</v>
      </c>
      <c r="Q4779" s="1065">
        <v>7</v>
      </c>
      <c r="R4779" s="1062" t="s">
        <v>920</v>
      </c>
      <c r="S4779" s="1062" t="s">
        <v>5886</v>
      </c>
      <c r="T4779" s="1062" t="s">
        <v>5887</v>
      </c>
      <c r="U4779" s="1062" t="s">
        <v>5875</v>
      </c>
    </row>
    <row r="4780" spans="1:21" ht="26.75" hidden="1" x14ac:dyDescent="0.75">
      <c r="A4780" s="1061">
        <v>61475</v>
      </c>
      <c r="B4780" s="1062" t="s">
        <v>8815</v>
      </c>
      <c r="C4780" s="1063" t="s">
        <v>5788</v>
      </c>
      <c r="D4780" s="1063" t="s">
        <v>6289</v>
      </c>
      <c r="E4780" s="1064">
        <v>4</v>
      </c>
      <c r="F4780" s="1063" t="s">
        <v>5781</v>
      </c>
      <c r="G4780" s="1063" t="s">
        <v>5782</v>
      </c>
      <c r="H4780" s="1063" t="s">
        <v>5649</v>
      </c>
      <c r="I4780" s="1065">
        <v>0</v>
      </c>
      <c r="J4780" s="1065">
        <v>0</v>
      </c>
      <c r="K4780" s="1065">
        <v>199</v>
      </c>
      <c r="L4780" s="1065">
        <v>199</v>
      </c>
      <c r="M4780" s="1065">
        <v>0</v>
      </c>
      <c r="N4780" s="1065">
        <v>34</v>
      </c>
      <c r="O4780" s="1062" t="s">
        <v>5783</v>
      </c>
      <c r="P4780" s="1065">
        <v>16</v>
      </c>
      <c r="Q4780" s="1065">
        <v>15</v>
      </c>
      <c r="R4780" s="1062" t="s">
        <v>920</v>
      </c>
      <c r="S4780" s="1062" t="s">
        <v>5886</v>
      </c>
      <c r="T4780" s="1062" t="s">
        <v>5887</v>
      </c>
      <c r="U4780" s="1062" t="s">
        <v>5875</v>
      </c>
    </row>
    <row r="4781" spans="1:21" ht="26.75" hidden="1" x14ac:dyDescent="0.75">
      <c r="A4781" s="1061">
        <v>61476</v>
      </c>
      <c r="B4781" s="1062" t="s">
        <v>8816</v>
      </c>
      <c r="C4781" s="1063" t="s">
        <v>5788</v>
      </c>
      <c r="D4781" s="1063" t="s">
        <v>6289</v>
      </c>
      <c r="E4781" s="1064">
        <v>4</v>
      </c>
      <c r="F4781" s="1063" t="s">
        <v>5781</v>
      </c>
      <c r="G4781" s="1063" t="s">
        <v>5782</v>
      </c>
      <c r="H4781" s="1063" t="s">
        <v>5649</v>
      </c>
      <c r="I4781" s="1065">
        <v>0</v>
      </c>
      <c r="J4781" s="1065">
        <v>0</v>
      </c>
      <c r="K4781" s="1065">
        <v>41</v>
      </c>
      <c r="L4781" s="1065">
        <v>41</v>
      </c>
      <c r="M4781" s="1065">
        <v>0</v>
      </c>
      <c r="N4781" s="1065">
        <v>7</v>
      </c>
      <c r="O4781" s="1062" t="s">
        <v>5783</v>
      </c>
      <c r="P4781" s="1065">
        <v>3</v>
      </c>
      <c r="Q4781" s="1065">
        <v>3</v>
      </c>
      <c r="R4781" s="1062" t="s">
        <v>920</v>
      </c>
      <c r="S4781" s="1062" t="s">
        <v>5886</v>
      </c>
      <c r="T4781" s="1062" t="s">
        <v>5887</v>
      </c>
      <c r="U4781" s="1062" t="s">
        <v>5875</v>
      </c>
    </row>
    <row r="4782" spans="1:21" ht="26.75" hidden="1" x14ac:dyDescent="0.75">
      <c r="A4782" s="1061">
        <v>61482</v>
      </c>
      <c r="B4782" s="1062" t="s">
        <v>8817</v>
      </c>
      <c r="C4782" s="1063" t="s">
        <v>5788</v>
      </c>
      <c r="D4782" s="1063" t="s">
        <v>6289</v>
      </c>
      <c r="E4782" s="1064">
        <v>4</v>
      </c>
      <c r="F4782" s="1063" t="s">
        <v>5781</v>
      </c>
      <c r="G4782" s="1063" t="s">
        <v>5782</v>
      </c>
      <c r="H4782" s="1063" t="s">
        <v>5649</v>
      </c>
      <c r="I4782" s="1065">
        <v>0</v>
      </c>
      <c r="J4782" s="1065">
        <v>0</v>
      </c>
      <c r="K4782" s="1065">
        <v>2881</v>
      </c>
      <c r="L4782" s="1065">
        <v>2881</v>
      </c>
      <c r="M4782" s="1065">
        <v>0</v>
      </c>
      <c r="N4782" s="1065">
        <v>497</v>
      </c>
      <c r="O4782" s="1062" t="s">
        <v>5783</v>
      </c>
      <c r="P4782" s="1065">
        <v>235</v>
      </c>
      <c r="Q4782" s="1065">
        <v>214</v>
      </c>
      <c r="R4782" s="1062" t="s">
        <v>920</v>
      </c>
      <c r="S4782" s="1062" t="s">
        <v>5886</v>
      </c>
      <c r="T4782" s="1062" t="s">
        <v>5887</v>
      </c>
      <c r="U4782" s="1062" t="s">
        <v>5875</v>
      </c>
    </row>
    <row r="4783" spans="1:21" hidden="1" x14ac:dyDescent="0.75">
      <c r="A4783" s="1061">
        <v>61488</v>
      </c>
      <c r="B4783" s="1062" t="s">
        <v>8818</v>
      </c>
      <c r="C4783" s="1063" t="s">
        <v>6463</v>
      </c>
      <c r="D4783" s="1063" t="s">
        <v>6289</v>
      </c>
      <c r="E4783" s="1064">
        <v>5</v>
      </c>
      <c r="F4783" s="1063" t="s">
        <v>5800</v>
      </c>
      <c r="G4783" s="1063" t="s">
        <v>117</v>
      </c>
      <c r="H4783" s="1063" t="s">
        <v>5789</v>
      </c>
      <c r="I4783" s="1065">
        <v>51216000</v>
      </c>
      <c r="J4783" s="1065">
        <v>75489</v>
      </c>
      <c r="K4783" s="1065">
        <v>864775</v>
      </c>
      <c r="L4783" s="1065">
        <v>613148</v>
      </c>
      <c r="M4783" s="1065">
        <v>251627</v>
      </c>
      <c r="N4783" s="1065">
        <v>839587</v>
      </c>
      <c r="O4783" s="1062" t="s">
        <v>5790</v>
      </c>
      <c r="P4783" s="1065">
        <v>50436</v>
      </c>
      <c r="Q4783" s="1065">
        <v>45755</v>
      </c>
      <c r="R4783" s="1062" t="s">
        <v>915</v>
      </c>
      <c r="S4783" s="1062" t="s">
        <v>6464</v>
      </c>
      <c r="T4783" s="1062" t="s">
        <v>6465</v>
      </c>
      <c r="U4783" s="1062" t="s">
        <v>6465</v>
      </c>
    </row>
    <row r="4784" spans="1:21" hidden="1" x14ac:dyDescent="0.75">
      <c r="A4784" s="1061">
        <v>61488</v>
      </c>
      <c r="B4784" s="1062" t="s">
        <v>8818</v>
      </c>
      <c r="C4784" s="1063" t="s">
        <v>6463</v>
      </c>
      <c r="D4784" s="1063" t="s">
        <v>6289</v>
      </c>
      <c r="E4784" s="1064">
        <v>5</v>
      </c>
      <c r="F4784" s="1063" t="s">
        <v>5781</v>
      </c>
      <c r="G4784" s="1063" t="s">
        <v>5782</v>
      </c>
      <c r="H4784" s="1063" t="s">
        <v>5649</v>
      </c>
      <c r="I4784" s="1065">
        <v>214000</v>
      </c>
      <c r="J4784" s="1065">
        <v>0</v>
      </c>
      <c r="K4784" s="1065">
        <v>1543</v>
      </c>
      <c r="L4784" s="1065">
        <v>1543</v>
      </c>
      <c r="M4784" s="1065">
        <v>0</v>
      </c>
      <c r="N4784" s="1065">
        <v>280</v>
      </c>
      <c r="O4784" s="1062" t="s">
        <v>5783</v>
      </c>
      <c r="P4784" s="1065">
        <v>126</v>
      </c>
      <c r="Q4784" s="1065">
        <v>114</v>
      </c>
      <c r="R4784" s="1062" t="s">
        <v>915</v>
      </c>
      <c r="S4784" s="1062" t="s">
        <v>6464</v>
      </c>
      <c r="T4784" s="1062" t="s">
        <v>6465</v>
      </c>
      <c r="U4784" s="1062" t="s">
        <v>6465</v>
      </c>
    </row>
    <row r="4785" spans="1:21" hidden="1" x14ac:dyDescent="0.75">
      <c r="A4785" s="1061">
        <v>61508</v>
      </c>
      <c r="B4785" s="1062" t="s">
        <v>8819</v>
      </c>
      <c r="C4785" s="1063" t="s">
        <v>5895</v>
      </c>
      <c r="D4785" s="1063" t="s">
        <v>5780</v>
      </c>
      <c r="E4785" s="1064">
        <v>1</v>
      </c>
      <c r="F4785" s="1063" t="s">
        <v>5781</v>
      </c>
      <c r="G4785" s="1063" t="s">
        <v>117</v>
      </c>
      <c r="H4785" s="1063" t="s">
        <v>5789</v>
      </c>
      <c r="I4785" s="1065">
        <v>7833000</v>
      </c>
      <c r="J4785" s="1065">
        <v>0</v>
      </c>
      <c r="K4785" s="1065">
        <v>80844</v>
      </c>
      <c r="L4785" s="1065">
        <v>80844</v>
      </c>
      <c r="M4785" s="1065">
        <v>0</v>
      </c>
      <c r="N4785" s="1065">
        <v>67370</v>
      </c>
      <c r="O4785" s="1062" t="s">
        <v>5790</v>
      </c>
      <c r="P4785" s="1065">
        <v>4715</v>
      </c>
      <c r="Q4785" s="1065">
        <v>4277</v>
      </c>
      <c r="R4785" s="1062" t="s">
        <v>920</v>
      </c>
      <c r="S4785" s="1062" t="s">
        <v>5896</v>
      </c>
      <c r="T4785" s="1062" t="s">
        <v>5897</v>
      </c>
      <c r="U4785" s="1062" t="s">
        <v>5841</v>
      </c>
    </row>
    <row r="4786" spans="1:21" hidden="1" x14ac:dyDescent="0.75">
      <c r="A4786" s="1061">
        <v>61551</v>
      </c>
      <c r="B4786" s="1062" t="s">
        <v>8820</v>
      </c>
      <c r="C4786" s="1063" t="s">
        <v>6463</v>
      </c>
      <c r="D4786" s="1063" t="s">
        <v>6289</v>
      </c>
      <c r="E4786" s="1064">
        <v>4</v>
      </c>
      <c r="F4786" s="1063" t="s">
        <v>5781</v>
      </c>
      <c r="G4786" s="1063" t="s">
        <v>117</v>
      </c>
      <c r="H4786" s="1063" t="s">
        <v>5789</v>
      </c>
      <c r="I4786" s="1065">
        <v>3358</v>
      </c>
      <c r="J4786" s="1065">
        <v>0</v>
      </c>
      <c r="K4786" s="1065">
        <v>21</v>
      </c>
      <c r="L4786" s="1065">
        <v>21</v>
      </c>
      <c r="M4786" s="1065">
        <v>0</v>
      </c>
      <c r="N4786" s="1065">
        <v>21</v>
      </c>
      <c r="O4786" s="1062" t="s">
        <v>5790</v>
      </c>
      <c r="P4786" s="1065">
        <v>1</v>
      </c>
      <c r="Q4786" s="1065">
        <v>1</v>
      </c>
      <c r="R4786" s="1062" t="s">
        <v>915</v>
      </c>
      <c r="S4786" s="1062" t="s">
        <v>6464</v>
      </c>
      <c r="T4786" s="1062" t="s">
        <v>6465</v>
      </c>
      <c r="U4786" s="1062" t="s">
        <v>6465</v>
      </c>
    </row>
    <row r="4787" spans="1:21" hidden="1" x14ac:dyDescent="0.75">
      <c r="A4787" s="1061">
        <v>61551</v>
      </c>
      <c r="B4787" s="1062" t="s">
        <v>8820</v>
      </c>
      <c r="C4787" s="1063" t="s">
        <v>6463</v>
      </c>
      <c r="D4787" s="1063" t="s">
        <v>6289</v>
      </c>
      <c r="E4787" s="1064">
        <v>4</v>
      </c>
      <c r="F4787" s="1063" t="s">
        <v>5781</v>
      </c>
      <c r="G4787" s="1063" t="s">
        <v>5782</v>
      </c>
      <c r="H4787" s="1063" t="s">
        <v>5649</v>
      </c>
      <c r="I4787" s="1065">
        <v>19642</v>
      </c>
      <c r="J4787" s="1065">
        <v>0</v>
      </c>
      <c r="K4787" s="1065">
        <v>127</v>
      </c>
      <c r="L4787" s="1065">
        <v>127</v>
      </c>
      <c r="M4787" s="1065">
        <v>0</v>
      </c>
      <c r="N4787" s="1065">
        <v>23</v>
      </c>
      <c r="O4787" s="1062" t="s">
        <v>5783</v>
      </c>
      <c r="P4787" s="1065">
        <v>10</v>
      </c>
      <c r="Q4787" s="1065">
        <v>9</v>
      </c>
      <c r="R4787" s="1062" t="s">
        <v>915</v>
      </c>
      <c r="S4787" s="1062" t="s">
        <v>6464</v>
      </c>
      <c r="T4787" s="1062" t="s">
        <v>6465</v>
      </c>
      <c r="U4787" s="1062" t="s">
        <v>6465</v>
      </c>
    </row>
    <row r="4788" spans="1:21" hidden="1" x14ac:dyDescent="0.75">
      <c r="A4788" s="1061">
        <v>61567</v>
      </c>
      <c r="B4788" s="1062" t="s">
        <v>8821</v>
      </c>
      <c r="C4788" s="1063" t="s">
        <v>6463</v>
      </c>
      <c r="D4788" s="1063" t="s">
        <v>6289</v>
      </c>
      <c r="E4788" s="1064">
        <v>4</v>
      </c>
      <c r="F4788" s="1063" t="s">
        <v>5781</v>
      </c>
      <c r="G4788" s="1063" t="s">
        <v>5782</v>
      </c>
      <c r="H4788" s="1063" t="s">
        <v>5649</v>
      </c>
      <c r="I4788" s="1065">
        <v>130000</v>
      </c>
      <c r="J4788" s="1065">
        <v>0</v>
      </c>
      <c r="K4788" s="1065">
        <v>1543</v>
      </c>
      <c r="L4788" s="1065">
        <v>1543</v>
      </c>
      <c r="M4788" s="1065">
        <v>0</v>
      </c>
      <c r="N4788" s="1065">
        <v>280</v>
      </c>
      <c r="O4788" s="1062" t="s">
        <v>5783</v>
      </c>
      <c r="P4788" s="1065">
        <v>126</v>
      </c>
      <c r="Q4788" s="1065">
        <v>114</v>
      </c>
      <c r="R4788" s="1062" t="s">
        <v>915</v>
      </c>
      <c r="S4788" s="1062" t="s">
        <v>6464</v>
      </c>
      <c r="T4788" s="1062" t="s">
        <v>6465</v>
      </c>
      <c r="U4788" s="1062" t="s">
        <v>6465</v>
      </c>
    </row>
    <row r="4789" spans="1:21" hidden="1" x14ac:dyDescent="0.75">
      <c r="A4789" s="1061">
        <v>61568</v>
      </c>
      <c r="B4789" s="1062" t="s">
        <v>8822</v>
      </c>
      <c r="C4789" s="1063" t="s">
        <v>6463</v>
      </c>
      <c r="D4789" s="1063" t="s">
        <v>6289</v>
      </c>
      <c r="E4789" s="1064">
        <v>4</v>
      </c>
      <c r="F4789" s="1063" t="s">
        <v>5781</v>
      </c>
      <c r="G4789" s="1063" t="s">
        <v>5782</v>
      </c>
      <c r="H4789" s="1063" t="s">
        <v>5649</v>
      </c>
      <c r="I4789" s="1065">
        <v>234000</v>
      </c>
      <c r="J4789" s="1065">
        <v>0</v>
      </c>
      <c r="K4789" s="1065">
        <v>4591</v>
      </c>
      <c r="L4789" s="1065">
        <v>4591</v>
      </c>
      <c r="M4789" s="1065">
        <v>0</v>
      </c>
      <c r="N4789" s="1065">
        <v>834</v>
      </c>
      <c r="O4789" s="1062" t="s">
        <v>5783</v>
      </c>
      <c r="P4789" s="1065">
        <v>375</v>
      </c>
      <c r="Q4789" s="1065">
        <v>340</v>
      </c>
      <c r="R4789" s="1062" t="s">
        <v>915</v>
      </c>
      <c r="S4789" s="1062" t="s">
        <v>6464</v>
      </c>
      <c r="T4789" s="1062" t="s">
        <v>6465</v>
      </c>
      <c r="U4789" s="1062" t="s">
        <v>6465</v>
      </c>
    </row>
    <row r="4790" spans="1:21" hidden="1" x14ac:dyDescent="0.75">
      <c r="A4790" s="1061">
        <v>61569</v>
      </c>
      <c r="B4790" s="1062" t="s">
        <v>8823</v>
      </c>
      <c r="C4790" s="1063" t="s">
        <v>6463</v>
      </c>
      <c r="D4790" s="1063" t="s">
        <v>6289</v>
      </c>
      <c r="E4790" s="1064">
        <v>4</v>
      </c>
      <c r="F4790" s="1063" t="s">
        <v>5781</v>
      </c>
      <c r="G4790" s="1063" t="s">
        <v>5782</v>
      </c>
      <c r="H4790" s="1063" t="s">
        <v>5649</v>
      </c>
      <c r="I4790" s="1065">
        <v>59000</v>
      </c>
      <c r="J4790" s="1065">
        <v>0</v>
      </c>
      <c r="K4790" s="1065">
        <v>1405</v>
      </c>
      <c r="L4790" s="1065">
        <v>1405</v>
      </c>
      <c r="M4790" s="1065">
        <v>0</v>
      </c>
      <c r="N4790" s="1065">
        <v>255</v>
      </c>
      <c r="O4790" s="1062" t="s">
        <v>5783</v>
      </c>
      <c r="P4790" s="1065">
        <v>115</v>
      </c>
      <c r="Q4790" s="1065">
        <v>104</v>
      </c>
      <c r="R4790" s="1062" t="s">
        <v>915</v>
      </c>
      <c r="S4790" s="1062" t="s">
        <v>6464</v>
      </c>
      <c r="T4790" s="1062" t="s">
        <v>6465</v>
      </c>
      <c r="U4790" s="1062" t="s">
        <v>6465</v>
      </c>
    </row>
    <row r="4791" spans="1:21" hidden="1" x14ac:dyDescent="0.75">
      <c r="A4791" s="1061">
        <v>61643</v>
      </c>
      <c r="B4791" s="1062" t="s">
        <v>8824</v>
      </c>
      <c r="C4791" s="1063" t="s">
        <v>5799</v>
      </c>
      <c r="D4791" s="1063" t="s">
        <v>5780</v>
      </c>
      <c r="E4791" s="1064">
        <v>1</v>
      </c>
      <c r="F4791" s="1063" t="s">
        <v>5781</v>
      </c>
      <c r="G4791" s="1063" t="s">
        <v>117</v>
      </c>
      <c r="H4791" s="1063" t="s">
        <v>5789</v>
      </c>
      <c r="I4791" s="1065">
        <v>443078000</v>
      </c>
      <c r="J4791" s="1065">
        <v>0</v>
      </c>
      <c r="K4791" s="1065">
        <v>3692267</v>
      </c>
      <c r="L4791" s="1065">
        <v>3692267</v>
      </c>
      <c r="M4791" s="1065">
        <v>0</v>
      </c>
      <c r="N4791" s="1065">
        <v>3692267</v>
      </c>
      <c r="O4791" s="1062" t="s">
        <v>5790</v>
      </c>
      <c r="P4791" s="1065">
        <v>215345</v>
      </c>
      <c r="Q4791" s="1065">
        <v>195358</v>
      </c>
      <c r="R4791" s="1062" t="s">
        <v>919</v>
      </c>
      <c r="S4791" s="1062" t="s">
        <v>5892</v>
      </c>
      <c r="T4791" s="1062" t="s">
        <v>5893</v>
      </c>
      <c r="U4791" s="1062" t="s">
        <v>5893</v>
      </c>
    </row>
    <row r="4792" spans="1:21" hidden="1" x14ac:dyDescent="0.75">
      <c r="A4792" s="1061">
        <v>61675</v>
      </c>
      <c r="B4792" s="1062" t="s">
        <v>8825</v>
      </c>
      <c r="C4792" s="1063" t="s">
        <v>6070</v>
      </c>
      <c r="D4792" s="1063" t="s">
        <v>6289</v>
      </c>
      <c r="E4792" s="1064">
        <v>5</v>
      </c>
      <c r="F4792" s="1063" t="s">
        <v>5800</v>
      </c>
      <c r="G4792" s="1063" t="s">
        <v>117</v>
      </c>
      <c r="H4792" s="1063" t="s">
        <v>5789</v>
      </c>
      <c r="I4792" s="1065">
        <v>40887979</v>
      </c>
      <c r="J4792" s="1065">
        <v>16298</v>
      </c>
      <c r="K4792" s="1065">
        <v>543007</v>
      </c>
      <c r="L4792" s="1065">
        <v>488680</v>
      </c>
      <c r="M4792" s="1065">
        <v>54327</v>
      </c>
      <c r="N4792" s="1065">
        <v>527190</v>
      </c>
      <c r="O4792" s="1062" t="s">
        <v>5790</v>
      </c>
      <c r="P4792" s="1065">
        <v>31670</v>
      </c>
      <c r="Q4792" s="1065">
        <v>28731</v>
      </c>
      <c r="R4792" s="1062" t="s">
        <v>917</v>
      </c>
      <c r="S4792" s="1062" t="s">
        <v>6071</v>
      </c>
      <c r="T4792" s="1062" t="s">
        <v>6072</v>
      </c>
      <c r="U4792" s="1062" t="s">
        <v>5862</v>
      </c>
    </row>
    <row r="4793" spans="1:21" hidden="1" x14ac:dyDescent="0.75">
      <c r="A4793" s="1061">
        <v>61675</v>
      </c>
      <c r="B4793" s="1062" t="s">
        <v>8825</v>
      </c>
      <c r="C4793" s="1063" t="s">
        <v>6070</v>
      </c>
      <c r="D4793" s="1063" t="s">
        <v>6289</v>
      </c>
      <c r="E4793" s="1064">
        <v>5</v>
      </c>
      <c r="F4793" s="1063" t="s">
        <v>5800</v>
      </c>
      <c r="G4793" s="1063" t="s">
        <v>5782</v>
      </c>
      <c r="H4793" s="1063" t="s">
        <v>5649</v>
      </c>
      <c r="I4793" s="1065">
        <v>604021</v>
      </c>
      <c r="J4793" s="1065">
        <v>241</v>
      </c>
      <c r="K4793" s="1065">
        <v>8021</v>
      </c>
      <c r="L4793" s="1065">
        <v>7221</v>
      </c>
      <c r="M4793" s="1065">
        <v>800</v>
      </c>
      <c r="N4793" s="1065">
        <v>1355</v>
      </c>
      <c r="O4793" s="1062" t="s">
        <v>5783</v>
      </c>
      <c r="P4793" s="1065">
        <v>656</v>
      </c>
      <c r="Q4793" s="1065">
        <v>595</v>
      </c>
      <c r="R4793" s="1062" t="s">
        <v>917</v>
      </c>
      <c r="S4793" s="1062" t="s">
        <v>6071</v>
      </c>
      <c r="T4793" s="1062" t="s">
        <v>6072</v>
      </c>
      <c r="U4793" s="1062" t="s">
        <v>5862</v>
      </c>
    </row>
    <row r="4794" spans="1:21" hidden="1" x14ac:dyDescent="0.75">
      <c r="A4794" s="1061">
        <v>61675</v>
      </c>
      <c r="B4794" s="1062" t="s">
        <v>8825</v>
      </c>
      <c r="C4794" s="1063" t="s">
        <v>6070</v>
      </c>
      <c r="D4794" s="1063" t="s">
        <v>6289</v>
      </c>
      <c r="E4794" s="1064">
        <v>5</v>
      </c>
      <c r="F4794" s="1063" t="s">
        <v>5795</v>
      </c>
      <c r="G4794" s="1063" t="s">
        <v>117</v>
      </c>
      <c r="H4794" s="1063" t="s">
        <v>5789</v>
      </c>
      <c r="I4794" s="1065">
        <v>2109000</v>
      </c>
      <c r="J4794" s="1065">
        <v>24032</v>
      </c>
      <c r="K4794" s="1065">
        <v>107951</v>
      </c>
      <c r="L4794" s="1065">
        <v>27843</v>
      </c>
      <c r="M4794" s="1065">
        <v>80108</v>
      </c>
      <c r="N4794" s="1065">
        <v>104807</v>
      </c>
      <c r="O4794" s="1062" t="s">
        <v>5790</v>
      </c>
      <c r="P4794" s="1065">
        <v>6296</v>
      </c>
      <c r="Q4794" s="1065">
        <v>5712</v>
      </c>
      <c r="R4794" s="1062" t="s">
        <v>917</v>
      </c>
      <c r="S4794" s="1062" t="s">
        <v>6071</v>
      </c>
      <c r="T4794" s="1062" t="s">
        <v>6072</v>
      </c>
      <c r="U4794" s="1062" t="s">
        <v>5862</v>
      </c>
    </row>
    <row r="4795" spans="1:21" hidden="1" x14ac:dyDescent="0.75">
      <c r="A4795" s="1061">
        <v>61676</v>
      </c>
      <c r="B4795" s="1062" t="s">
        <v>8826</v>
      </c>
      <c r="C4795" s="1063" t="s">
        <v>6070</v>
      </c>
      <c r="D4795" s="1063" t="s">
        <v>6289</v>
      </c>
      <c r="E4795" s="1064">
        <v>5</v>
      </c>
      <c r="F4795" s="1063" t="s">
        <v>5800</v>
      </c>
      <c r="G4795" s="1063" t="s">
        <v>117</v>
      </c>
      <c r="H4795" s="1063" t="s">
        <v>5789</v>
      </c>
      <c r="I4795" s="1065">
        <v>76844044</v>
      </c>
      <c r="J4795" s="1065">
        <v>64103</v>
      </c>
      <c r="K4795" s="1065">
        <v>1144667</v>
      </c>
      <c r="L4795" s="1065">
        <v>930990</v>
      </c>
      <c r="M4795" s="1065">
        <v>213677</v>
      </c>
      <c r="N4795" s="1065">
        <v>1111326</v>
      </c>
      <c r="O4795" s="1062" t="s">
        <v>5790</v>
      </c>
      <c r="P4795" s="1065">
        <v>66761</v>
      </c>
      <c r="Q4795" s="1065">
        <v>60564</v>
      </c>
      <c r="R4795" s="1062" t="s">
        <v>917</v>
      </c>
      <c r="S4795" s="1062" t="s">
        <v>6071</v>
      </c>
      <c r="T4795" s="1062" t="s">
        <v>6072</v>
      </c>
      <c r="U4795" s="1062" t="s">
        <v>5862</v>
      </c>
    </row>
    <row r="4796" spans="1:21" hidden="1" x14ac:dyDescent="0.75">
      <c r="A4796" s="1061">
        <v>61676</v>
      </c>
      <c r="B4796" s="1062" t="s">
        <v>8826</v>
      </c>
      <c r="C4796" s="1063" t="s">
        <v>6070</v>
      </c>
      <c r="D4796" s="1063" t="s">
        <v>6289</v>
      </c>
      <c r="E4796" s="1064">
        <v>5</v>
      </c>
      <c r="F4796" s="1063" t="s">
        <v>5800</v>
      </c>
      <c r="G4796" s="1063" t="s">
        <v>5782</v>
      </c>
      <c r="H4796" s="1063" t="s">
        <v>5649</v>
      </c>
      <c r="I4796" s="1065">
        <v>3399956</v>
      </c>
      <c r="J4796" s="1065">
        <v>2838</v>
      </c>
      <c r="K4796" s="1065">
        <v>50646</v>
      </c>
      <c r="L4796" s="1065">
        <v>41190</v>
      </c>
      <c r="M4796" s="1065">
        <v>9456</v>
      </c>
      <c r="N4796" s="1065">
        <v>8555</v>
      </c>
      <c r="O4796" s="1062" t="s">
        <v>5783</v>
      </c>
      <c r="P4796" s="1065">
        <v>4139</v>
      </c>
      <c r="Q4796" s="1065">
        <v>3755</v>
      </c>
      <c r="R4796" s="1062" t="s">
        <v>917</v>
      </c>
      <c r="S4796" s="1062" t="s">
        <v>6071</v>
      </c>
      <c r="T4796" s="1062" t="s">
        <v>6072</v>
      </c>
      <c r="U4796" s="1062" t="s">
        <v>5862</v>
      </c>
    </row>
    <row r="4797" spans="1:21" hidden="1" x14ac:dyDescent="0.75">
      <c r="A4797" s="1061">
        <v>61684</v>
      </c>
      <c r="B4797" s="1062" t="s">
        <v>8827</v>
      </c>
      <c r="C4797" s="1063" t="s">
        <v>430</v>
      </c>
      <c r="D4797" s="1063" t="s">
        <v>5780</v>
      </c>
      <c r="E4797" s="1064">
        <v>1</v>
      </c>
      <c r="F4797" s="1063" t="s">
        <v>5781</v>
      </c>
      <c r="G4797" s="1063" t="s">
        <v>5782</v>
      </c>
      <c r="H4797" s="1063" t="s">
        <v>5649</v>
      </c>
      <c r="I4797" s="1065">
        <v>283000</v>
      </c>
      <c r="J4797" s="1065">
        <v>0</v>
      </c>
      <c r="K4797" s="1065">
        <v>3419</v>
      </c>
      <c r="L4797" s="1065">
        <v>3419</v>
      </c>
      <c r="M4797" s="1065">
        <v>0</v>
      </c>
      <c r="N4797" s="1065">
        <v>587</v>
      </c>
      <c r="O4797" s="1062" t="s">
        <v>5783</v>
      </c>
      <c r="P4797" s="1065">
        <v>279</v>
      </c>
      <c r="Q4797" s="1065">
        <v>253</v>
      </c>
      <c r="R4797" s="1062" t="s">
        <v>2228</v>
      </c>
      <c r="S4797" s="1062" t="s">
        <v>5642</v>
      </c>
      <c r="T4797" s="1062" t="s">
        <v>5784</v>
      </c>
      <c r="U4797" s="1062" t="s">
        <v>5785</v>
      </c>
    </row>
    <row r="4798" spans="1:21" hidden="1" x14ac:dyDescent="0.75">
      <c r="A4798" s="1061">
        <v>61685</v>
      </c>
      <c r="B4798" s="1062" t="s">
        <v>8828</v>
      </c>
      <c r="C4798" s="1063" t="s">
        <v>430</v>
      </c>
      <c r="D4798" s="1063" t="s">
        <v>5780</v>
      </c>
      <c r="E4798" s="1064">
        <v>1</v>
      </c>
      <c r="F4798" s="1063" t="s">
        <v>5781</v>
      </c>
      <c r="G4798" s="1063" t="s">
        <v>5782</v>
      </c>
      <c r="H4798" s="1063" t="s">
        <v>5649</v>
      </c>
      <c r="I4798" s="1065">
        <v>1421000</v>
      </c>
      <c r="J4798" s="1065">
        <v>0</v>
      </c>
      <c r="K4798" s="1065">
        <v>14283</v>
      </c>
      <c r="L4798" s="1065">
        <v>14283</v>
      </c>
      <c r="M4798" s="1065">
        <v>0</v>
      </c>
      <c r="N4798" s="1065">
        <v>2452</v>
      </c>
      <c r="O4798" s="1062" t="s">
        <v>5783</v>
      </c>
      <c r="P4798" s="1065">
        <v>1167</v>
      </c>
      <c r="Q4798" s="1065">
        <v>1059</v>
      </c>
      <c r="R4798" s="1062" t="s">
        <v>2228</v>
      </c>
      <c r="S4798" s="1062" t="s">
        <v>5642</v>
      </c>
      <c r="T4798" s="1062" t="s">
        <v>5784</v>
      </c>
      <c r="U4798" s="1062" t="s">
        <v>5785</v>
      </c>
    </row>
    <row r="4799" spans="1:21" hidden="1" x14ac:dyDescent="0.75">
      <c r="A4799" s="1061">
        <v>61694</v>
      </c>
      <c r="B4799" s="1062" t="s">
        <v>8829</v>
      </c>
      <c r="C4799" s="1063" t="s">
        <v>5864</v>
      </c>
      <c r="D4799" s="1063" t="s">
        <v>6213</v>
      </c>
      <c r="E4799" s="1064">
        <v>6</v>
      </c>
      <c r="F4799" s="1063" t="s">
        <v>5781</v>
      </c>
      <c r="G4799" s="1063" t="s">
        <v>5782</v>
      </c>
      <c r="H4799" s="1063" t="s">
        <v>5649</v>
      </c>
      <c r="I4799" s="1065">
        <v>0</v>
      </c>
      <c r="J4799" s="1065">
        <v>0</v>
      </c>
      <c r="K4799" s="1065">
        <v>165</v>
      </c>
      <c r="L4799" s="1065">
        <v>165</v>
      </c>
      <c r="M4799" s="1065">
        <v>0</v>
      </c>
      <c r="N4799" s="1065">
        <v>29</v>
      </c>
      <c r="O4799" s="1062" t="s">
        <v>5783</v>
      </c>
      <c r="P4799" s="1065">
        <v>13</v>
      </c>
      <c r="Q4799" s="1065">
        <v>12</v>
      </c>
      <c r="R4799" s="1062" t="s">
        <v>917</v>
      </c>
      <c r="S4799" s="1062" t="s">
        <v>5979</v>
      </c>
      <c r="T4799" s="1062" t="s">
        <v>5980</v>
      </c>
      <c r="U4799" s="1062" t="s">
        <v>5867</v>
      </c>
    </row>
    <row r="4800" spans="1:21" hidden="1" x14ac:dyDescent="0.75">
      <c r="A4800" s="1061">
        <v>61737</v>
      </c>
      <c r="B4800" s="1062" t="s">
        <v>8830</v>
      </c>
      <c r="C4800" s="1063" t="s">
        <v>6549</v>
      </c>
      <c r="D4800" s="1063" t="s">
        <v>5780</v>
      </c>
      <c r="E4800" s="1064">
        <v>2</v>
      </c>
      <c r="F4800" s="1063" t="s">
        <v>5781</v>
      </c>
      <c r="G4800" s="1063" t="s">
        <v>117</v>
      </c>
      <c r="H4800" s="1063" t="s">
        <v>5789</v>
      </c>
      <c r="I4800" s="1065">
        <v>9509000</v>
      </c>
      <c r="J4800" s="1065">
        <v>0</v>
      </c>
      <c r="K4800" s="1065">
        <v>108448</v>
      </c>
      <c r="L4800" s="1065">
        <v>108448</v>
      </c>
      <c r="M4800" s="1065">
        <v>0</v>
      </c>
      <c r="N4800" s="1065">
        <v>107908</v>
      </c>
      <c r="O4800" s="1062" t="s">
        <v>5790</v>
      </c>
      <c r="P4800" s="1065">
        <v>6325</v>
      </c>
      <c r="Q4800" s="1065">
        <v>5738</v>
      </c>
      <c r="R4800" s="1062" t="s">
        <v>916</v>
      </c>
      <c r="S4800" s="1062" t="s">
        <v>5816</v>
      </c>
      <c r="T4800" s="1062" t="s">
        <v>5817</v>
      </c>
      <c r="U4800" s="1062" t="s">
        <v>5818</v>
      </c>
    </row>
    <row r="4801" spans="1:21" hidden="1" x14ac:dyDescent="0.75">
      <c r="A4801" s="1061">
        <v>61743</v>
      </c>
      <c r="B4801" s="1062" t="s">
        <v>8831</v>
      </c>
      <c r="C4801" s="1063" t="s">
        <v>5794</v>
      </c>
      <c r="D4801" s="1063" t="s">
        <v>5780</v>
      </c>
      <c r="E4801" s="1064">
        <v>2</v>
      </c>
      <c r="F4801" s="1063" t="s">
        <v>7588</v>
      </c>
      <c r="G4801" s="1063" t="s">
        <v>117</v>
      </c>
      <c r="H4801" s="1063" t="s">
        <v>5789</v>
      </c>
      <c r="I4801" s="1065">
        <v>2277000</v>
      </c>
      <c r="J4801" s="1065">
        <v>0</v>
      </c>
      <c r="K4801" s="1065">
        <v>12177</v>
      </c>
      <c r="L4801" s="1065">
        <v>12177</v>
      </c>
      <c r="M4801" s="1065">
        <v>0</v>
      </c>
      <c r="N4801" s="1065">
        <v>12684</v>
      </c>
      <c r="O4801" s="1062" t="s">
        <v>5790</v>
      </c>
      <c r="P4801" s="1065">
        <v>710</v>
      </c>
      <c r="Q4801" s="1065">
        <v>644</v>
      </c>
      <c r="R4801" s="1062" t="s">
        <v>915</v>
      </c>
      <c r="S4801" s="1062" t="s">
        <v>5939</v>
      </c>
      <c r="T4801" s="1062" t="s">
        <v>5940</v>
      </c>
      <c r="U4801" s="1062" t="s">
        <v>5940</v>
      </c>
    </row>
    <row r="4802" spans="1:21" hidden="1" x14ac:dyDescent="0.75">
      <c r="A4802" s="1061">
        <v>61786</v>
      </c>
      <c r="B4802" s="1062" t="s">
        <v>8832</v>
      </c>
      <c r="C4802" s="1063" t="s">
        <v>5794</v>
      </c>
      <c r="D4802" s="1063" t="s">
        <v>5780</v>
      </c>
      <c r="E4802" s="1064">
        <v>2</v>
      </c>
      <c r="F4802" s="1063" t="s">
        <v>7588</v>
      </c>
      <c r="G4802" s="1063" t="s">
        <v>117</v>
      </c>
      <c r="H4802" s="1063" t="s">
        <v>5789</v>
      </c>
      <c r="I4802" s="1065">
        <v>9187000</v>
      </c>
      <c r="J4802" s="1065">
        <v>0</v>
      </c>
      <c r="K4802" s="1065">
        <v>87298</v>
      </c>
      <c r="L4802" s="1065">
        <v>87298</v>
      </c>
      <c r="M4802" s="1065">
        <v>0</v>
      </c>
      <c r="N4802" s="1065">
        <v>85337</v>
      </c>
      <c r="O4802" s="1062" t="s">
        <v>5790</v>
      </c>
      <c r="P4802" s="1065">
        <v>5092</v>
      </c>
      <c r="Q4802" s="1065">
        <v>4619</v>
      </c>
      <c r="R4802" s="1062" t="s">
        <v>915</v>
      </c>
      <c r="S4802" s="1062" t="s">
        <v>5939</v>
      </c>
      <c r="T4802" s="1062" t="s">
        <v>5940</v>
      </c>
      <c r="U4802" s="1062" t="s">
        <v>5940</v>
      </c>
    </row>
    <row r="4803" spans="1:21" ht="26.75" hidden="1" x14ac:dyDescent="0.75">
      <c r="A4803" s="1061">
        <v>61820</v>
      </c>
      <c r="B4803" s="1062" t="s">
        <v>8833</v>
      </c>
      <c r="C4803" s="1063" t="s">
        <v>5794</v>
      </c>
      <c r="D4803" s="1063" t="s">
        <v>6289</v>
      </c>
      <c r="E4803" s="1064">
        <v>4</v>
      </c>
      <c r="F4803" s="1063" t="s">
        <v>7588</v>
      </c>
      <c r="G4803" s="1063" t="s">
        <v>117</v>
      </c>
      <c r="H4803" s="1063" t="s">
        <v>5789</v>
      </c>
      <c r="I4803" s="1065">
        <v>1404000</v>
      </c>
      <c r="J4803" s="1065">
        <v>0</v>
      </c>
      <c r="K4803" s="1065">
        <v>10586</v>
      </c>
      <c r="L4803" s="1065">
        <v>10586</v>
      </c>
      <c r="M4803" s="1065">
        <v>0</v>
      </c>
      <c r="N4803" s="1065">
        <v>10586</v>
      </c>
      <c r="O4803" s="1062" t="s">
        <v>5790</v>
      </c>
      <c r="P4803" s="1065">
        <v>617</v>
      </c>
      <c r="Q4803" s="1065">
        <v>560</v>
      </c>
      <c r="R4803" s="1062" t="s">
        <v>915</v>
      </c>
      <c r="S4803" s="1062" t="s">
        <v>5939</v>
      </c>
      <c r="T4803" s="1062" t="s">
        <v>5940</v>
      </c>
      <c r="U4803" s="1062" t="s">
        <v>5940</v>
      </c>
    </row>
    <row r="4804" spans="1:21" hidden="1" x14ac:dyDescent="0.75">
      <c r="A4804" s="1061">
        <v>61822</v>
      </c>
      <c r="B4804" s="1062" t="s">
        <v>8834</v>
      </c>
      <c r="C4804" s="1063" t="s">
        <v>6444</v>
      </c>
      <c r="D4804" s="1063" t="s">
        <v>6289</v>
      </c>
      <c r="E4804" s="1064">
        <v>5</v>
      </c>
      <c r="F4804" s="1063" t="s">
        <v>5800</v>
      </c>
      <c r="G4804" s="1063" t="s">
        <v>117</v>
      </c>
      <c r="H4804" s="1063" t="s">
        <v>5789</v>
      </c>
      <c r="I4804" s="1065">
        <v>23023000</v>
      </c>
      <c r="J4804" s="1065">
        <v>3388</v>
      </c>
      <c r="K4804" s="1065">
        <v>280741</v>
      </c>
      <c r="L4804" s="1065">
        <v>269458</v>
      </c>
      <c r="M4804" s="1065">
        <v>11283</v>
      </c>
      <c r="N4804" s="1065">
        <v>233951</v>
      </c>
      <c r="O4804" s="1062" t="s">
        <v>5790</v>
      </c>
      <c r="P4804" s="1065">
        <v>16374</v>
      </c>
      <c r="Q4804" s="1065">
        <v>14854</v>
      </c>
      <c r="R4804" s="1062" t="s">
        <v>916</v>
      </c>
      <c r="S4804" s="1062" t="s">
        <v>5816</v>
      </c>
      <c r="T4804" s="1062" t="s">
        <v>5817</v>
      </c>
      <c r="U4804" s="1062" t="s">
        <v>5818</v>
      </c>
    </row>
    <row r="4805" spans="1:21" hidden="1" x14ac:dyDescent="0.75">
      <c r="A4805" s="1061">
        <v>61838</v>
      </c>
      <c r="B4805" s="1062" t="s">
        <v>8835</v>
      </c>
      <c r="C4805" s="1063" t="s">
        <v>6511</v>
      </c>
      <c r="D4805" s="1063" t="s">
        <v>6289</v>
      </c>
      <c r="E4805" s="1064">
        <v>5</v>
      </c>
      <c r="F4805" s="1063" t="s">
        <v>5795</v>
      </c>
      <c r="G4805" s="1063" t="s">
        <v>117</v>
      </c>
      <c r="H4805" s="1063" t="s">
        <v>5789</v>
      </c>
      <c r="I4805" s="1065">
        <v>1359000</v>
      </c>
      <c r="J4805" s="1065">
        <v>354378</v>
      </c>
      <c r="K4805" s="1065">
        <v>1196715</v>
      </c>
      <c r="L4805" s="1065">
        <v>15456</v>
      </c>
      <c r="M4805" s="1065">
        <v>1181259</v>
      </c>
      <c r="N4805" s="1065">
        <v>1087923</v>
      </c>
      <c r="O4805" s="1062" t="s">
        <v>5790</v>
      </c>
      <c r="P4805" s="1065">
        <v>69796</v>
      </c>
      <c r="Q4805" s="1065">
        <v>63318</v>
      </c>
      <c r="R4805" s="1062" t="s">
        <v>916</v>
      </c>
      <c r="S4805" s="1062" t="s">
        <v>5816</v>
      </c>
      <c r="T4805" s="1062" t="s">
        <v>5817</v>
      </c>
      <c r="U4805" s="1062" t="s">
        <v>5818</v>
      </c>
    </row>
    <row r="4806" spans="1:21" hidden="1" x14ac:dyDescent="0.75">
      <c r="A4806" s="1061">
        <v>61846</v>
      </c>
      <c r="B4806" s="1062" t="s">
        <v>8836</v>
      </c>
      <c r="C4806" s="1063" t="s">
        <v>5788</v>
      </c>
      <c r="D4806" s="1063" t="s">
        <v>5780</v>
      </c>
      <c r="E4806" s="1064">
        <v>3</v>
      </c>
      <c r="F4806" s="1063" t="s">
        <v>7588</v>
      </c>
      <c r="G4806" s="1063" t="s">
        <v>117</v>
      </c>
      <c r="H4806" s="1063" t="s">
        <v>5789</v>
      </c>
      <c r="I4806" s="1065">
        <v>1044006</v>
      </c>
      <c r="J4806" s="1065">
        <v>0</v>
      </c>
      <c r="K4806" s="1065">
        <v>11018</v>
      </c>
      <c r="L4806" s="1065">
        <v>11018</v>
      </c>
      <c r="M4806" s="1065">
        <v>0</v>
      </c>
      <c r="N4806" s="1065">
        <v>10760</v>
      </c>
      <c r="O4806" s="1062" t="s">
        <v>5790</v>
      </c>
      <c r="P4806" s="1065">
        <v>643</v>
      </c>
      <c r="Q4806" s="1065">
        <v>583</v>
      </c>
      <c r="R4806" s="1062" t="s">
        <v>920</v>
      </c>
      <c r="S4806" s="1062" t="s">
        <v>5886</v>
      </c>
      <c r="T4806" s="1062" t="s">
        <v>5887</v>
      </c>
      <c r="U4806" s="1062" t="s">
        <v>5875</v>
      </c>
    </row>
    <row r="4807" spans="1:21" hidden="1" x14ac:dyDescent="0.75">
      <c r="A4807" s="1061">
        <v>61850</v>
      </c>
      <c r="B4807" s="1062" t="s">
        <v>8837</v>
      </c>
      <c r="C4807" s="1063" t="s">
        <v>6076</v>
      </c>
      <c r="D4807" s="1063" t="s">
        <v>5780</v>
      </c>
      <c r="E4807" s="1064">
        <v>2</v>
      </c>
      <c r="F4807" s="1063" t="s">
        <v>5781</v>
      </c>
      <c r="G4807" s="1063" t="s">
        <v>5782</v>
      </c>
      <c r="H4807" s="1063" t="s">
        <v>5649</v>
      </c>
      <c r="I4807" s="1065">
        <v>845000</v>
      </c>
      <c r="J4807" s="1065">
        <v>0</v>
      </c>
      <c r="K4807" s="1065">
        <v>10147</v>
      </c>
      <c r="L4807" s="1065">
        <v>10147</v>
      </c>
      <c r="M4807" s="1065">
        <v>0</v>
      </c>
      <c r="N4807" s="1065">
        <v>1825</v>
      </c>
      <c r="O4807" s="1062" t="s">
        <v>5783</v>
      </c>
      <c r="P4807" s="1065">
        <v>829</v>
      </c>
      <c r="Q4807" s="1065">
        <v>752</v>
      </c>
      <c r="R4807" s="1062" t="s">
        <v>914</v>
      </c>
      <c r="S4807" s="1062" t="s">
        <v>5808</v>
      </c>
      <c r="T4807" s="1062" t="s">
        <v>5809</v>
      </c>
      <c r="U4807" s="1062" t="s">
        <v>5810</v>
      </c>
    </row>
    <row r="4808" spans="1:21" hidden="1" x14ac:dyDescent="0.75">
      <c r="A4808" s="1061">
        <v>61857</v>
      </c>
      <c r="B4808" s="1062" t="s">
        <v>8838</v>
      </c>
      <c r="C4808" s="1063" t="s">
        <v>6580</v>
      </c>
      <c r="D4808" s="1063" t="s">
        <v>6213</v>
      </c>
      <c r="E4808" s="1064">
        <v>7</v>
      </c>
      <c r="F4808" s="1063" t="s">
        <v>5800</v>
      </c>
      <c r="G4808" s="1063" t="s">
        <v>117</v>
      </c>
      <c r="H4808" s="1063" t="s">
        <v>5789</v>
      </c>
      <c r="I4808" s="1065">
        <v>55652240</v>
      </c>
      <c r="J4808" s="1065">
        <v>18820</v>
      </c>
      <c r="K4808" s="1065">
        <v>708602</v>
      </c>
      <c r="L4808" s="1065">
        <v>645868</v>
      </c>
      <c r="M4808" s="1065">
        <v>62734</v>
      </c>
      <c r="N4808" s="1065">
        <v>708602</v>
      </c>
      <c r="O4808" s="1062" t="s">
        <v>5790</v>
      </c>
      <c r="P4808" s="1065">
        <v>41328</v>
      </c>
      <c r="Q4808" s="1065">
        <v>37492</v>
      </c>
      <c r="R4808" s="1062" t="s">
        <v>915</v>
      </c>
      <c r="S4808" s="1062" t="s">
        <v>5939</v>
      </c>
      <c r="T4808" s="1062" t="s">
        <v>5940</v>
      </c>
      <c r="U4808" s="1062" t="s">
        <v>5940</v>
      </c>
    </row>
    <row r="4809" spans="1:21" hidden="1" x14ac:dyDescent="0.75">
      <c r="A4809" s="1061">
        <v>61857</v>
      </c>
      <c r="B4809" s="1062" t="s">
        <v>8838</v>
      </c>
      <c r="C4809" s="1063" t="s">
        <v>6580</v>
      </c>
      <c r="D4809" s="1063" t="s">
        <v>6213</v>
      </c>
      <c r="E4809" s="1064">
        <v>7</v>
      </c>
      <c r="F4809" s="1063" t="s">
        <v>5781</v>
      </c>
      <c r="G4809" s="1063" t="s">
        <v>117</v>
      </c>
      <c r="H4809" s="1063" t="s">
        <v>5789</v>
      </c>
      <c r="I4809" s="1065">
        <v>95669560</v>
      </c>
      <c r="J4809" s="1065">
        <v>0</v>
      </c>
      <c r="K4809" s="1065">
        <v>831484</v>
      </c>
      <c r="L4809" s="1065">
        <v>831484</v>
      </c>
      <c r="M4809" s="1065">
        <v>0</v>
      </c>
      <c r="N4809" s="1065">
        <v>831484</v>
      </c>
      <c r="O4809" s="1062" t="s">
        <v>5790</v>
      </c>
      <c r="P4809" s="1065">
        <v>48495</v>
      </c>
      <c r="Q4809" s="1065">
        <v>43994</v>
      </c>
      <c r="R4809" s="1062" t="s">
        <v>915</v>
      </c>
      <c r="S4809" s="1062" t="s">
        <v>5939</v>
      </c>
      <c r="T4809" s="1062" t="s">
        <v>5940</v>
      </c>
      <c r="U4809" s="1062" t="s">
        <v>5940</v>
      </c>
    </row>
    <row r="4810" spans="1:21" hidden="1" x14ac:dyDescent="0.75">
      <c r="A4810" s="1061">
        <v>61890</v>
      </c>
      <c r="B4810" s="1062" t="s">
        <v>8839</v>
      </c>
      <c r="C4810" s="1063" t="s">
        <v>5967</v>
      </c>
      <c r="D4810" s="1063" t="s">
        <v>5780</v>
      </c>
      <c r="E4810" s="1064">
        <v>2</v>
      </c>
      <c r="F4810" s="1063" t="s">
        <v>5800</v>
      </c>
      <c r="G4810" s="1063" t="s">
        <v>117</v>
      </c>
      <c r="H4810" s="1063" t="s">
        <v>5789</v>
      </c>
      <c r="I4810" s="1065">
        <v>182087</v>
      </c>
      <c r="J4810" s="1065">
        <v>0</v>
      </c>
      <c r="K4810" s="1065">
        <v>5055</v>
      </c>
      <c r="L4810" s="1065">
        <v>5055</v>
      </c>
      <c r="M4810" s="1065">
        <v>0</v>
      </c>
      <c r="N4810" s="1065">
        <v>4870</v>
      </c>
      <c r="O4810" s="1062" t="s">
        <v>5790</v>
      </c>
      <c r="P4810" s="1065">
        <v>295</v>
      </c>
      <c r="Q4810" s="1065">
        <v>267</v>
      </c>
      <c r="R4810" s="1062" t="s">
        <v>916</v>
      </c>
      <c r="S4810" s="1062" t="s">
        <v>5816</v>
      </c>
      <c r="T4810" s="1062" t="s">
        <v>5817</v>
      </c>
      <c r="U4810" s="1062" t="s">
        <v>5818</v>
      </c>
    </row>
    <row r="4811" spans="1:21" hidden="1" x14ac:dyDescent="0.75">
      <c r="A4811" s="1061">
        <v>61890</v>
      </c>
      <c r="B4811" s="1062" t="s">
        <v>8839</v>
      </c>
      <c r="C4811" s="1063" t="s">
        <v>5967</v>
      </c>
      <c r="D4811" s="1063" t="s">
        <v>5780</v>
      </c>
      <c r="E4811" s="1064">
        <v>2</v>
      </c>
      <c r="F4811" s="1063" t="s">
        <v>5800</v>
      </c>
      <c r="G4811" s="1063" t="s">
        <v>5782</v>
      </c>
      <c r="H4811" s="1063" t="s">
        <v>5649</v>
      </c>
      <c r="I4811" s="1065">
        <v>246913</v>
      </c>
      <c r="J4811" s="1065">
        <v>0</v>
      </c>
      <c r="K4811" s="1065">
        <v>5855</v>
      </c>
      <c r="L4811" s="1065">
        <v>5855</v>
      </c>
      <c r="M4811" s="1065">
        <v>0</v>
      </c>
      <c r="N4811" s="1065">
        <v>1050</v>
      </c>
      <c r="O4811" s="1062" t="s">
        <v>5783</v>
      </c>
      <c r="P4811" s="1065">
        <v>479</v>
      </c>
      <c r="Q4811" s="1065">
        <v>434</v>
      </c>
      <c r="R4811" s="1062" t="s">
        <v>916</v>
      </c>
      <c r="S4811" s="1062" t="s">
        <v>5816</v>
      </c>
      <c r="T4811" s="1062" t="s">
        <v>5817</v>
      </c>
      <c r="U4811" s="1062" t="s">
        <v>5818</v>
      </c>
    </row>
    <row r="4812" spans="1:21" hidden="1" x14ac:dyDescent="0.75">
      <c r="A4812" s="1061">
        <v>61912</v>
      </c>
      <c r="B4812" s="1062" t="s">
        <v>8840</v>
      </c>
      <c r="C4812" s="1063" t="s">
        <v>6433</v>
      </c>
      <c r="D4812" s="1063" t="s">
        <v>5780</v>
      </c>
      <c r="E4812" s="1064">
        <v>2</v>
      </c>
      <c r="F4812" s="1063" t="s">
        <v>7175</v>
      </c>
      <c r="G4812" s="1063" t="s">
        <v>5890</v>
      </c>
      <c r="H4812" s="1063" t="s">
        <v>5890</v>
      </c>
      <c r="I4812" s="1065">
        <v>542273000</v>
      </c>
      <c r="J4812" s="1065">
        <v>0</v>
      </c>
      <c r="K4812" s="1065">
        <v>1850235</v>
      </c>
      <c r="L4812" s="1065">
        <v>1850236</v>
      </c>
      <c r="M4812" s="1065">
        <v>0</v>
      </c>
      <c r="N4812" s="1065">
        <v>0</v>
      </c>
      <c r="O4812" s="1062" t="s">
        <v>2228</v>
      </c>
      <c r="P4812" s="1065">
        <v>0</v>
      </c>
      <c r="Q4812" s="1065">
        <v>0</v>
      </c>
      <c r="R4812" s="1062" t="s">
        <v>920</v>
      </c>
      <c r="S4812" s="1062" t="s">
        <v>6434</v>
      </c>
      <c r="T4812" s="1062" t="s">
        <v>6435</v>
      </c>
      <c r="U4812" s="1062" t="s">
        <v>5841</v>
      </c>
    </row>
    <row r="4813" spans="1:21" hidden="1" x14ac:dyDescent="0.75">
      <c r="A4813" s="1061">
        <v>61927</v>
      </c>
      <c r="B4813" s="1062" t="s">
        <v>8841</v>
      </c>
      <c r="C4813" s="1063" t="s">
        <v>6344</v>
      </c>
      <c r="D4813" s="1063" t="s">
        <v>6213</v>
      </c>
      <c r="E4813" s="1064">
        <v>7</v>
      </c>
      <c r="F4813" s="1063" t="s">
        <v>5800</v>
      </c>
      <c r="G4813" s="1063" t="s">
        <v>117</v>
      </c>
      <c r="H4813" s="1063" t="s">
        <v>5789</v>
      </c>
      <c r="I4813" s="1065">
        <v>52963000</v>
      </c>
      <c r="J4813" s="1065">
        <v>0</v>
      </c>
      <c r="K4813" s="1065">
        <v>538311</v>
      </c>
      <c r="L4813" s="1065">
        <v>538311</v>
      </c>
      <c r="M4813" s="1065">
        <v>0</v>
      </c>
      <c r="N4813" s="1065">
        <v>520610</v>
      </c>
      <c r="O4813" s="1062" t="s">
        <v>5790</v>
      </c>
      <c r="P4813" s="1065">
        <v>31396</v>
      </c>
      <c r="Q4813" s="1065">
        <v>28482</v>
      </c>
      <c r="R4813" s="1062" t="s">
        <v>917</v>
      </c>
      <c r="S4813" s="1062" t="s">
        <v>5791</v>
      </c>
      <c r="T4813" s="1062" t="s">
        <v>5792</v>
      </c>
      <c r="U4813" s="1062" t="s">
        <v>5793</v>
      </c>
    </row>
    <row r="4814" spans="1:21" hidden="1" x14ac:dyDescent="0.75">
      <c r="A4814" s="1061">
        <v>61956</v>
      </c>
      <c r="B4814" s="1062" t="s">
        <v>8842</v>
      </c>
      <c r="C4814" s="1063" t="s">
        <v>5860</v>
      </c>
      <c r="D4814" s="1063" t="s">
        <v>5780</v>
      </c>
      <c r="E4814" s="1064">
        <v>2</v>
      </c>
      <c r="F4814" s="1063" t="s">
        <v>5800</v>
      </c>
      <c r="G4814" s="1063" t="s">
        <v>117</v>
      </c>
      <c r="H4814" s="1063" t="s">
        <v>5789</v>
      </c>
      <c r="I4814" s="1065">
        <v>18814000</v>
      </c>
      <c r="J4814" s="1065">
        <v>0</v>
      </c>
      <c r="K4814" s="1065">
        <v>239303</v>
      </c>
      <c r="L4814" s="1065">
        <v>239303</v>
      </c>
      <c r="M4814" s="1065">
        <v>0</v>
      </c>
      <c r="N4814" s="1065">
        <v>251899</v>
      </c>
      <c r="O4814" s="1062" t="s">
        <v>5790</v>
      </c>
      <c r="P4814" s="1065">
        <v>13957</v>
      </c>
      <c r="Q4814" s="1065">
        <v>12662</v>
      </c>
      <c r="R4814" s="1062" t="s">
        <v>917</v>
      </c>
      <c r="S4814" s="1062" t="s">
        <v>6584</v>
      </c>
      <c r="T4814" s="1062" t="s">
        <v>6585</v>
      </c>
      <c r="U4814" s="1062" t="s">
        <v>5862</v>
      </c>
    </row>
    <row r="4815" spans="1:21" hidden="1" x14ac:dyDescent="0.75">
      <c r="A4815" s="1061">
        <v>61956</v>
      </c>
      <c r="B4815" s="1062" t="s">
        <v>8842</v>
      </c>
      <c r="C4815" s="1063" t="s">
        <v>5860</v>
      </c>
      <c r="D4815" s="1063" t="s">
        <v>5780</v>
      </c>
      <c r="E4815" s="1064">
        <v>2</v>
      </c>
      <c r="F4815" s="1063" t="s">
        <v>5781</v>
      </c>
      <c r="G4815" s="1063" t="s">
        <v>5782</v>
      </c>
      <c r="H4815" s="1063" t="s">
        <v>5649</v>
      </c>
      <c r="I4815" s="1065">
        <v>108000</v>
      </c>
      <c r="J4815" s="1065">
        <v>0</v>
      </c>
      <c r="K4815" s="1065">
        <v>812</v>
      </c>
      <c r="L4815" s="1065">
        <v>812</v>
      </c>
      <c r="M4815" s="1065">
        <v>0</v>
      </c>
      <c r="N4815" s="1065">
        <v>143</v>
      </c>
      <c r="O4815" s="1062" t="s">
        <v>5783</v>
      </c>
      <c r="P4815" s="1065">
        <v>66</v>
      </c>
      <c r="Q4815" s="1065">
        <v>60</v>
      </c>
      <c r="R4815" s="1062" t="s">
        <v>917</v>
      </c>
      <c r="S4815" s="1062" t="s">
        <v>6584</v>
      </c>
      <c r="T4815" s="1062" t="s">
        <v>6585</v>
      </c>
      <c r="U4815" s="1062" t="s">
        <v>5862</v>
      </c>
    </row>
    <row r="4816" spans="1:21" hidden="1" x14ac:dyDescent="0.75">
      <c r="A4816" s="1061">
        <v>61966</v>
      </c>
      <c r="B4816" s="1062" t="s">
        <v>8843</v>
      </c>
      <c r="C4816" s="1063" t="s">
        <v>5799</v>
      </c>
      <c r="D4816" s="1063" t="s">
        <v>5780</v>
      </c>
      <c r="E4816" s="1064">
        <v>2</v>
      </c>
      <c r="F4816" s="1063" t="s">
        <v>5800</v>
      </c>
      <c r="G4816" s="1063" t="s">
        <v>117</v>
      </c>
      <c r="H4816" s="1063" t="s">
        <v>5789</v>
      </c>
      <c r="I4816" s="1065">
        <v>115062000</v>
      </c>
      <c r="J4816" s="1065">
        <v>0</v>
      </c>
      <c r="K4816" s="1065">
        <v>1237722</v>
      </c>
      <c r="L4816" s="1065">
        <v>1237722</v>
      </c>
      <c r="M4816" s="1065">
        <v>0</v>
      </c>
      <c r="N4816" s="1065">
        <v>1213452</v>
      </c>
      <c r="O4816" s="1062" t="s">
        <v>5790</v>
      </c>
      <c r="P4816" s="1065">
        <v>72188</v>
      </c>
      <c r="Q4816" s="1065">
        <v>65488</v>
      </c>
      <c r="R4816" s="1062" t="s">
        <v>919</v>
      </c>
      <c r="S4816" s="1062" t="s">
        <v>5892</v>
      </c>
      <c r="T4816" s="1062" t="s">
        <v>5893</v>
      </c>
      <c r="U4816" s="1062" t="s">
        <v>5893</v>
      </c>
    </row>
    <row r="4817" spans="1:21" hidden="1" x14ac:dyDescent="0.75">
      <c r="A4817" s="1061">
        <v>61990</v>
      </c>
      <c r="B4817" s="1062" t="s">
        <v>8844</v>
      </c>
      <c r="C4817" s="1063" t="s">
        <v>5908</v>
      </c>
      <c r="D4817" s="1063" t="s">
        <v>5780</v>
      </c>
      <c r="E4817" s="1064">
        <v>1</v>
      </c>
      <c r="F4817" s="1063" t="s">
        <v>5781</v>
      </c>
      <c r="G4817" s="1063" t="s">
        <v>117</v>
      </c>
      <c r="H4817" s="1063" t="s">
        <v>5789</v>
      </c>
      <c r="I4817" s="1065">
        <v>0</v>
      </c>
      <c r="J4817" s="1065">
        <v>0</v>
      </c>
      <c r="K4817" s="1065">
        <v>19</v>
      </c>
      <c r="L4817" s="1065">
        <v>19</v>
      </c>
      <c r="M4817" s="1065">
        <v>0</v>
      </c>
      <c r="N4817" s="1065">
        <v>19</v>
      </c>
      <c r="O4817" s="1062" t="s">
        <v>5790</v>
      </c>
      <c r="P4817" s="1065">
        <v>1</v>
      </c>
      <c r="Q4817" s="1065">
        <v>1</v>
      </c>
      <c r="R4817" s="1062" t="s">
        <v>917</v>
      </c>
      <c r="S4817" s="1062" t="s">
        <v>5808</v>
      </c>
      <c r="T4817" s="1062" t="s">
        <v>5809</v>
      </c>
      <c r="U4817" s="1062" t="s">
        <v>5810</v>
      </c>
    </row>
    <row r="4818" spans="1:21" hidden="1" x14ac:dyDescent="0.75">
      <c r="A4818" s="1061">
        <v>62001</v>
      </c>
      <c r="B4818" s="1062" t="s">
        <v>8845</v>
      </c>
      <c r="C4818" s="1063" t="s">
        <v>6463</v>
      </c>
      <c r="D4818" s="1063" t="s">
        <v>6289</v>
      </c>
      <c r="E4818" s="1064">
        <v>4</v>
      </c>
      <c r="F4818" s="1063" t="s">
        <v>5781</v>
      </c>
      <c r="G4818" s="1063" t="s">
        <v>5782</v>
      </c>
      <c r="H4818" s="1063" t="s">
        <v>5649</v>
      </c>
      <c r="I4818" s="1065">
        <v>43000</v>
      </c>
      <c r="J4818" s="1065">
        <v>0</v>
      </c>
      <c r="K4818" s="1065">
        <v>348</v>
      </c>
      <c r="L4818" s="1065">
        <v>348</v>
      </c>
      <c r="M4818" s="1065">
        <v>0</v>
      </c>
      <c r="N4818" s="1065">
        <v>63</v>
      </c>
      <c r="O4818" s="1062" t="s">
        <v>5783</v>
      </c>
      <c r="P4818" s="1065">
        <v>28</v>
      </c>
      <c r="Q4818" s="1065">
        <v>26</v>
      </c>
      <c r="R4818" s="1062" t="s">
        <v>915</v>
      </c>
      <c r="S4818" s="1062" t="s">
        <v>6464</v>
      </c>
      <c r="T4818" s="1062" t="s">
        <v>6465</v>
      </c>
      <c r="U4818" s="1062" t="s">
        <v>6465</v>
      </c>
    </row>
    <row r="4819" spans="1:21" hidden="1" x14ac:dyDescent="0.75">
      <c r="A4819" s="1061">
        <v>62002</v>
      </c>
      <c r="B4819" s="1062" t="s">
        <v>8846</v>
      </c>
      <c r="C4819" s="1063" t="s">
        <v>6463</v>
      </c>
      <c r="D4819" s="1063" t="s">
        <v>6289</v>
      </c>
      <c r="E4819" s="1064">
        <v>4</v>
      </c>
      <c r="F4819" s="1063" t="s">
        <v>5781</v>
      </c>
      <c r="G4819" s="1063" t="s">
        <v>5782</v>
      </c>
      <c r="H4819" s="1063" t="s">
        <v>5649</v>
      </c>
      <c r="I4819" s="1065">
        <v>24000</v>
      </c>
      <c r="J4819" s="1065">
        <v>0</v>
      </c>
      <c r="K4819" s="1065">
        <v>226</v>
      </c>
      <c r="L4819" s="1065">
        <v>226</v>
      </c>
      <c r="M4819" s="1065">
        <v>0</v>
      </c>
      <c r="N4819" s="1065">
        <v>41</v>
      </c>
      <c r="O4819" s="1062" t="s">
        <v>5783</v>
      </c>
      <c r="P4819" s="1065">
        <v>18</v>
      </c>
      <c r="Q4819" s="1065">
        <v>17</v>
      </c>
      <c r="R4819" s="1062" t="s">
        <v>915</v>
      </c>
      <c r="S4819" s="1062" t="s">
        <v>6464</v>
      </c>
      <c r="T4819" s="1062" t="s">
        <v>6465</v>
      </c>
      <c r="U4819" s="1062" t="s">
        <v>6465</v>
      </c>
    </row>
    <row r="4820" spans="1:21" hidden="1" x14ac:dyDescent="0.75">
      <c r="A4820" s="1061">
        <v>62003</v>
      </c>
      <c r="B4820" s="1062" t="s">
        <v>8847</v>
      </c>
      <c r="C4820" s="1063" t="s">
        <v>6463</v>
      </c>
      <c r="D4820" s="1063" t="s">
        <v>6289</v>
      </c>
      <c r="E4820" s="1064">
        <v>4</v>
      </c>
      <c r="F4820" s="1063" t="s">
        <v>5781</v>
      </c>
      <c r="G4820" s="1063" t="s">
        <v>5782</v>
      </c>
      <c r="H4820" s="1063" t="s">
        <v>5649</v>
      </c>
      <c r="I4820" s="1065">
        <v>14000</v>
      </c>
      <c r="J4820" s="1065">
        <v>0</v>
      </c>
      <c r="K4820" s="1065">
        <v>122</v>
      </c>
      <c r="L4820" s="1065">
        <v>122</v>
      </c>
      <c r="M4820" s="1065">
        <v>0</v>
      </c>
      <c r="N4820" s="1065">
        <v>22</v>
      </c>
      <c r="O4820" s="1062" t="s">
        <v>5783</v>
      </c>
      <c r="P4820" s="1065">
        <v>10</v>
      </c>
      <c r="Q4820" s="1065">
        <v>9</v>
      </c>
      <c r="R4820" s="1062" t="s">
        <v>915</v>
      </c>
      <c r="S4820" s="1062" t="s">
        <v>6464</v>
      </c>
      <c r="T4820" s="1062" t="s">
        <v>6465</v>
      </c>
      <c r="U4820" s="1062" t="s">
        <v>6465</v>
      </c>
    </row>
    <row r="4821" spans="1:21" hidden="1" x14ac:dyDescent="0.75">
      <c r="A4821" s="1061">
        <v>62050</v>
      </c>
      <c r="B4821" s="1062" t="s">
        <v>8848</v>
      </c>
      <c r="C4821" s="1063" t="s">
        <v>6463</v>
      </c>
      <c r="D4821" s="1063" t="s">
        <v>6289</v>
      </c>
      <c r="E4821" s="1064">
        <v>4</v>
      </c>
      <c r="F4821" s="1063" t="s">
        <v>5781</v>
      </c>
      <c r="G4821" s="1063" t="s">
        <v>5782</v>
      </c>
      <c r="H4821" s="1063" t="s">
        <v>5649</v>
      </c>
      <c r="I4821" s="1065">
        <v>17000</v>
      </c>
      <c r="J4821" s="1065">
        <v>0</v>
      </c>
      <c r="K4821" s="1065">
        <v>80</v>
      </c>
      <c r="L4821" s="1065">
        <v>80</v>
      </c>
      <c r="M4821" s="1065">
        <v>0</v>
      </c>
      <c r="N4821" s="1065">
        <v>13</v>
      </c>
      <c r="O4821" s="1062" t="s">
        <v>5783</v>
      </c>
      <c r="P4821" s="1065">
        <v>7</v>
      </c>
      <c r="Q4821" s="1065">
        <v>6</v>
      </c>
      <c r="R4821" s="1062" t="s">
        <v>915</v>
      </c>
      <c r="S4821" s="1062" t="s">
        <v>6464</v>
      </c>
      <c r="T4821" s="1062" t="s">
        <v>6465</v>
      </c>
      <c r="U4821" s="1062" t="s">
        <v>6465</v>
      </c>
    </row>
    <row r="4822" spans="1:21" hidden="1" x14ac:dyDescent="0.75">
      <c r="A4822" s="1061">
        <v>62051</v>
      </c>
      <c r="B4822" s="1062" t="s">
        <v>8849</v>
      </c>
      <c r="C4822" s="1063" t="s">
        <v>6463</v>
      </c>
      <c r="D4822" s="1063" t="s">
        <v>6289</v>
      </c>
      <c r="E4822" s="1064">
        <v>4</v>
      </c>
      <c r="F4822" s="1063" t="s">
        <v>5781</v>
      </c>
      <c r="G4822" s="1063" t="s">
        <v>5782</v>
      </c>
      <c r="H4822" s="1063" t="s">
        <v>5649</v>
      </c>
      <c r="I4822" s="1065">
        <v>5000</v>
      </c>
      <c r="J4822" s="1065">
        <v>0</v>
      </c>
      <c r="K4822" s="1065">
        <v>100</v>
      </c>
      <c r="L4822" s="1065">
        <v>100</v>
      </c>
      <c r="M4822" s="1065">
        <v>0</v>
      </c>
      <c r="N4822" s="1065">
        <v>18</v>
      </c>
      <c r="O4822" s="1062" t="s">
        <v>5783</v>
      </c>
      <c r="P4822" s="1065">
        <v>8</v>
      </c>
      <c r="Q4822" s="1065">
        <v>7</v>
      </c>
      <c r="R4822" s="1062" t="s">
        <v>915</v>
      </c>
      <c r="S4822" s="1062" t="s">
        <v>6464</v>
      </c>
      <c r="T4822" s="1062" t="s">
        <v>6465</v>
      </c>
      <c r="U4822" s="1062" t="s">
        <v>6465</v>
      </c>
    </row>
    <row r="4823" spans="1:21" hidden="1" x14ac:dyDescent="0.75">
      <c r="A4823" s="1061">
        <v>62115</v>
      </c>
      <c r="B4823" s="1062" t="s">
        <v>8850</v>
      </c>
      <c r="C4823" s="1063" t="s">
        <v>5788</v>
      </c>
      <c r="D4823" s="1063" t="s">
        <v>5780</v>
      </c>
      <c r="E4823" s="1064">
        <v>2</v>
      </c>
      <c r="F4823" s="1063" t="s">
        <v>5788</v>
      </c>
      <c r="G4823" s="1063" t="s">
        <v>117</v>
      </c>
      <c r="H4823" s="1063" t="s">
        <v>5789</v>
      </c>
      <c r="I4823" s="1065">
        <v>1243782000</v>
      </c>
      <c r="J4823" s="1065">
        <v>0</v>
      </c>
      <c r="K4823" s="1065">
        <v>0</v>
      </c>
      <c r="L4823" s="1065">
        <v>0</v>
      </c>
      <c r="M4823" s="1065">
        <v>0</v>
      </c>
      <c r="N4823" s="1065">
        <v>0</v>
      </c>
      <c r="O4823" s="1062" t="s">
        <v>5790</v>
      </c>
      <c r="P4823" s="1065">
        <v>0</v>
      </c>
      <c r="Q4823" s="1065">
        <v>0</v>
      </c>
      <c r="R4823" s="1062" t="s">
        <v>920</v>
      </c>
      <c r="S4823" s="1062" t="s">
        <v>5886</v>
      </c>
      <c r="T4823" s="1062" t="s">
        <v>5887</v>
      </c>
      <c r="U4823" s="1062" t="s">
        <v>5875</v>
      </c>
    </row>
    <row r="4824" spans="1:21" hidden="1" x14ac:dyDescent="0.75">
      <c r="A4824" s="1061">
        <v>62115</v>
      </c>
      <c r="B4824" s="1062" t="s">
        <v>8850</v>
      </c>
      <c r="C4824" s="1063" t="s">
        <v>5788</v>
      </c>
      <c r="D4824" s="1063" t="s">
        <v>5780</v>
      </c>
      <c r="E4824" s="1064">
        <v>2</v>
      </c>
      <c r="F4824" s="1063" t="s">
        <v>5794</v>
      </c>
      <c r="G4824" s="1063" t="s">
        <v>117</v>
      </c>
      <c r="H4824" s="1063" t="s">
        <v>5789</v>
      </c>
      <c r="I4824" s="1065">
        <v>2208080000</v>
      </c>
      <c r="J4824" s="1065">
        <v>0</v>
      </c>
      <c r="K4824" s="1065">
        <v>23966205</v>
      </c>
      <c r="L4824" s="1065">
        <v>23966205</v>
      </c>
      <c r="M4824" s="1065">
        <v>0</v>
      </c>
      <c r="N4824" s="1065">
        <v>23223660</v>
      </c>
      <c r="O4824" s="1062" t="s">
        <v>5790</v>
      </c>
      <c r="P4824" s="1065">
        <v>1397786</v>
      </c>
      <c r="Q4824" s="1065">
        <v>1268052</v>
      </c>
      <c r="R4824" s="1062" t="s">
        <v>920</v>
      </c>
      <c r="S4824" s="1062" t="s">
        <v>5886</v>
      </c>
      <c r="T4824" s="1062" t="s">
        <v>5887</v>
      </c>
      <c r="U4824" s="1062" t="s">
        <v>5875</v>
      </c>
    </row>
    <row r="4825" spans="1:21" hidden="1" x14ac:dyDescent="0.75">
      <c r="A4825" s="1061">
        <v>62116</v>
      </c>
      <c r="B4825" s="1062" t="s">
        <v>8851</v>
      </c>
      <c r="C4825" s="1063" t="s">
        <v>5788</v>
      </c>
      <c r="D4825" s="1063" t="s">
        <v>5780</v>
      </c>
      <c r="E4825" s="1064">
        <v>2</v>
      </c>
      <c r="F4825" s="1063" t="s">
        <v>5788</v>
      </c>
      <c r="G4825" s="1063" t="s">
        <v>117</v>
      </c>
      <c r="H4825" s="1063" t="s">
        <v>5789</v>
      </c>
      <c r="I4825" s="1065">
        <v>1388539000</v>
      </c>
      <c r="J4825" s="1065">
        <v>0</v>
      </c>
      <c r="K4825" s="1065">
        <v>0</v>
      </c>
      <c r="L4825" s="1065">
        <v>0</v>
      </c>
      <c r="M4825" s="1065">
        <v>0</v>
      </c>
      <c r="N4825" s="1065">
        <v>0</v>
      </c>
      <c r="O4825" s="1062" t="s">
        <v>5790</v>
      </c>
      <c r="P4825" s="1065">
        <v>0</v>
      </c>
      <c r="Q4825" s="1065">
        <v>0</v>
      </c>
      <c r="R4825" s="1062" t="s">
        <v>920</v>
      </c>
      <c r="S4825" s="1062" t="s">
        <v>5886</v>
      </c>
      <c r="T4825" s="1062" t="s">
        <v>5887</v>
      </c>
      <c r="U4825" s="1062" t="s">
        <v>5875</v>
      </c>
    </row>
    <row r="4826" spans="1:21" hidden="1" x14ac:dyDescent="0.75">
      <c r="A4826" s="1061">
        <v>62116</v>
      </c>
      <c r="B4826" s="1062" t="s">
        <v>8851</v>
      </c>
      <c r="C4826" s="1063" t="s">
        <v>5788</v>
      </c>
      <c r="D4826" s="1063" t="s">
        <v>5780</v>
      </c>
      <c r="E4826" s="1064">
        <v>2</v>
      </c>
      <c r="F4826" s="1063" t="s">
        <v>5794</v>
      </c>
      <c r="G4826" s="1063" t="s">
        <v>117</v>
      </c>
      <c r="H4826" s="1063" t="s">
        <v>5789</v>
      </c>
      <c r="I4826" s="1065">
        <v>2526457000</v>
      </c>
      <c r="J4826" s="1065">
        <v>0</v>
      </c>
      <c r="K4826" s="1065">
        <v>26791160</v>
      </c>
      <c r="L4826" s="1065">
        <v>26791160</v>
      </c>
      <c r="M4826" s="1065">
        <v>0</v>
      </c>
      <c r="N4826" s="1065">
        <v>25890995</v>
      </c>
      <c r="O4826" s="1062" t="s">
        <v>5790</v>
      </c>
      <c r="P4826" s="1065">
        <v>1562547</v>
      </c>
      <c r="Q4826" s="1065">
        <v>1417520</v>
      </c>
      <c r="R4826" s="1062" t="s">
        <v>920</v>
      </c>
      <c r="S4826" s="1062" t="s">
        <v>5886</v>
      </c>
      <c r="T4826" s="1062" t="s">
        <v>5887</v>
      </c>
      <c r="U4826" s="1062" t="s">
        <v>5875</v>
      </c>
    </row>
    <row r="4827" spans="1:21" hidden="1" x14ac:dyDescent="0.75">
      <c r="A4827" s="1061">
        <v>62117</v>
      </c>
      <c r="B4827" s="1062" t="s">
        <v>8852</v>
      </c>
      <c r="C4827" s="1063" t="s">
        <v>6673</v>
      </c>
      <c r="D4827" s="1063" t="s">
        <v>6289</v>
      </c>
      <c r="E4827" s="1064">
        <v>5</v>
      </c>
      <c r="F4827" s="1063" t="s">
        <v>5781</v>
      </c>
      <c r="G4827" s="1063" t="s">
        <v>117</v>
      </c>
      <c r="H4827" s="1063" t="s">
        <v>5789</v>
      </c>
      <c r="I4827" s="1065">
        <v>25289</v>
      </c>
      <c r="J4827" s="1065">
        <v>11</v>
      </c>
      <c r="K4827" s="1065">
        <v>323</v>
      </c>
      <c r="L4827" s="1065">
        <v>294</v>
      </c>
      <c r="M4827" s="1065">
        <v>29</v>
      </c>
      <c r="N4827" s="1065">
        <v>323</v>
      </c>
      <c r="O4827" s="1062" t="s">
        <v>5790</v>
      </c>
      <c r="P4827" s="1065">
        <v>19</v>
      </c>
      <c r="Q4827" s="1065">
        <v>17</v>
      </c>
      <c r="R4827" s="1062" t="s">
        <v>914</v>
      </c>
      <c r="S4827" s="1062" t="s">
        <v>5808</v>
      </c>
      <c r="T4827" s="1062" t="s">
        <v>5809</v>
      </c>
      <c r="U4827" s="1062" t="s">
        <v>5810</v>
      </c>
    </row>
    <row r="4828" spans="1:21" hidden="1" x14ac:dyDescent="0.75">
      <c r="A4828" s="1061">
        <v>62117</v>
      </c>
      <c r="B4828" s="1062" t="s">
        <v>8852</v>
      </c>
      <c r="C4828" s="1063" t="s">
        <v>6673</v>
      </c>
      <c r="D4828" s="1063" t="s">
        <v>6289</v>
      </c>
      <c r="E4828" s="1064">
        <v>5</v>
      </c>
      <c r="F4828" s="1063" t="s">
        <v>5781</v>
      </c>
      <c r="G4828" s="1063" t="s">
        <v>5782</v>
      </c>
      <c r="H4828" s="1063" t="s">
        <v>5649</v>
      </c>
      <c r="I4828" s="1065">
        <v>9991</v>
      </c>
      <c r="J4828" s="1065">
        <v>8</v>
      </c>
      <c r="K4828" s="1065">
        <v>131</v>
      </c>
      <c r="L4828" s="1065">
        <v>109</v>
      </c>
      <c r="M4828" s="1065">
        <v>22</v>
      </c>
      <c r="N4828" s="1065">
        <v>22</v>
      </c>
      <c r="O4828" s="1062" t="s">
        <v>5783</v>
      </c>
      <c r="P4828" s="1065">
        <v>11</v>
      </c>
      <c r="Q4828" s="1065">
        <v>10</v>
      </c>
      <c r="R4828" s="1062" t="s">
        <v>914</v>
      </c>
      <c r="S4828" s="1062" t="s">
        <v>5808</v>
      </c>
      <c r="T4828" s="1062" t="s">
        <v>5809</v>
      </c>
      <c r="U4828" s="1062" t="s">
        <v>5810</v>
      </c>
    </row>
    <row r="4829" spans="1:21" hidden="1" x14ac:dyDescent="0.75">
      <c r="A4829" s="1061">
        <v>62162</v>
      </c>
      <c r="B4829" s="1062" t="s">
        <v>8853</v>
      </c>
      <c r="C4829" s="1063" t="s">
        <v>5807</v>
      </c>
      <c r="D4829" s="1063" t="s">
        <v>6289</v>
      </c>
      <c r="E4829" s="1064">
        <v>4</v>
      </c>
      <c r="F4829" s="1063" t="s">
        <v>5781</v>
      </c>
      <c r="G4829" s="1063" t="s">
        <v>5782</v>
      </c>
      <c r="H4829" s="1063" t="s">
        <v>5649</v>
      </c>
      <c r="I4829" s="1065">
        <v>24000</v>
      </c>
      <c r="J4829" s="1065">
        <v>0</v>
      </c>
      <c r="K4829" s="1065">
        <v>307</v>
      </c>
      <c r="L4829" s="1065">
        <v>307</v>
      </c>
      <c r="M4829" s="1065">
        <v>0</v>
      </c>
      <c r="N4829" s="1065">
        <v>53</v>
      </c>
      <c r="O4829" s="1062" t="s">
        <v>5783</v>
      </c>
      <c r="P4829" s="1065">
        <v>25</v>
      </c>
      <c r="Q4829" s="1065">
        <v>23</v>
      </c>
      <c r="R4829" s="1062" t="s">
        <v>914</v>
      </c>
      <c r="S4829" s="1062" t="s">
        <v>5808</v>
      </c>
      <c r="T4829" s="1062" t="s">
        <v>5809</v>
      </c>
      <c r="U4829" s="1062" t="s">
        <v>5810</v>
      </c>
    </row>
    <row r="4830" spans="1:21" hidden="1" x14ac:dyDescent="0.75">
      <c r="A4830" s="1061">
        <v>62174</v>
      </c>
      <c r="B4830" s="1062" t="s">
        <v>8854</v>
      </c>
      <c r="C4830" s="1063" t="s">
        <v>6463</v>
      </c>
      <c r="D4830" s="1063" t="s">
        <v>6289</v>
      </c>
      <c r="E4830" s="1064">
        <v>4</v>
      </c>
      <c r="F4830" s="1063" t="s">
        <v>5781</v>
      </c>
      <c r="G4830" s="1063" t="s">
        <v>5782</v>
      </c>
      <c r="H4830" s="1063" t="s">
        <v>5649</v>
      </c>
      <c r="I4830" s="1065">
        <v>31000</v>
      </c>
      <c r="J4830" s="1065">
        <v>0</v>
      </c>
      <c r="K4830" s="1065">
        <v>497</v>
      </c>
      <c r="L4830" s="1065">
        <v>497</v>
      </c>
      <c r="M4830" s="1065">
        <v>0</v>
      </c>
      <c r="N4830" s="1065">
        <v>90</v>
      </c>
      <c r="O4830" s="1062" t="s">
        <v>5783</v>
      </c>
      <c r="P4830" s="1065">
        <v>41</v>
      </c>
      <c r="Q4830" s="1065">
        <v>37</v>
      </c>
      <c r="R4830" s="1062" t="s">
        <v>915</v>
      </c>
      <c r="S4830" s="1062" t="s">
        <v>6464</v>
      </c>
      <c r="T4830" s="1062" t="s">
        <v>6465</v>
      </c>
      <c r="U4830" s="1062" t="s">
        <v>6465</v>
      </c>
    </row>
    <row r="4831" spans="1:21" hidden="1" x14ac:dyDescent="0.75">
      <c r="A4831" s="1061">
        <v>62176</v>
      </c>
      <c r="B4831" s="1062" t="s">
        <v>8855</v>
      </c>
      <c r="C4831" s="1063" t="s">
        <v>5788</v>
      </c>
      <c r="D4831" s="1063" t="s">
        <v>6213</v>
      </c>
      <c r="E4831" s="1064">
        <v>7</v>
      </c>
      <c r="F4831" s="1063" t="s">
        <v>5800</v>
      </c>
      <c r="G4831" s="1063" t="s">
        <v>117</v>
      </c>
      <c r="H4831" s="1063" t="s">
        <v>5789</v>
      </c>
      <c r="I4831" s="1065">
        <v>69384000</v>
      </c>
      <c r="J4831" s="1065">
        <v>36050</v>
      </c>
      <c r="K4831" s="1065">
        <v>982969</v>
      </c>
      <c r="L4831" s="1065">
        <v>862804</v>
      </c>
      <c r="M4831" s="1065">
        <v>120165</v>
      </c>
      <c r="N4831" s="1065">
        <v>957126</v>
      </c>
      <c r="O4831" s="1062" t="s">
        <v>5790</v>
      </c>
      <c r="P4831" s="1065">
        <v>57330</v>
      </c>
      <c r="Q4831" s="1065">
        <v>52009</v>
      </c>
      <c r="R4831" s="1062" t="s">
        <v>920</v>
      </c>
      <c r="S4831" s="1062" t="s">
        <v>5886</v>
      </c>
      <c r="T4831" s="1062" t="s">
        <v>5887</v>
      </c>
      <c r="U4831" s="1062" t="s">
        <v>5875</v>
      </c>
    </row>
    <row r="4832" spans="1:21" hidden="1" x14ac:dyDescent="0.75">
      <c r="A4832" s="1061">
        <v>62192</v>
      </c>
      <c r="B4832" s="1062" t="s">
        <v>8856</v>
      </c>
      <c r="C4832" s="1063" t="s">
        <v>6249</v>
      </c>
      <c r="D4832" s="1063" t="s">
        <v>5780</v>
      </c>
      <c r="E4832" s="1064">
        <v>1</v>
      </c>
      <c r="F4832" s="1063" t="s">
        <v>5788</v>
      </c>
      <c r="G4832" s="1063" t="s">
        <v>117</v>
      </c>
      <c r="H4832" s="1063" t="s">
        <v>5789</v>
      </c>
      <c r="I4832" s="1065">
        <v>1477012000</v>
      </c>
      <c r="J4832" s="1065">
        <v>0</v>
      </c>
      <c r="K4832" s="1065">
        <v>91820</v>
      </c>
      <c r="L4832" s="1065">
        <v>91820</v>
      </c>
      <c r="M4832" s="1065">
        <v>0</v>
      </c>
      <c r="N4832" s="1065">
        <v>86360</v>
      </c>
      <c r="O4832" s="1062" t="s">
        <v>5790</v>
      </c>
      <c r="P4832" s="1065">
        <v>5355</v>
      </c>
      <c r="Q4832" s="1065">
        <v>4858</v>
      </c>
      <c r="R4832" s="1062" t="s">
        <v>916</v>
      </c>
      <c r="S4832" s="1062" t="s">
        <v>5808</v>
      </c>
      <c r="T4832" s="1062" t="s">
        <v>5809</v>
      </c>
      <c r="U4832" s="1062" t="s">
        <v>5810</v>
      </c>
    </row>
    <row r="4833" spans="1:21" hidden="1" x14ac:dyDescent="0.75">
      <c r="A4833" s="1061">
        <v>62192</v>
      </c>
      <c r="B4833" s="1062" t="s">
        <v>8856</v>
      </c>
      <c r="C4833" s="1063" t="s">
        <v>6249</v>
      </c>
      <c r="D4833" s="1063" t="s">
        <v>5780</v>
      </c>
      <c r="E4833" s="1064">
        <v>1</v>
      </c>
      <c r="F4833" s="1063" t="s">
        <v>5794</v>
      </c>
      <c r="G4833" s="1063" t="s">
        <v>117</v>
      </c>
      <c r="H4833" s="1063" t="s">
        <v>5789</v>
      </c>
      <c r="I4833" s="1065">
        <v>3019018000</v>
      </c>
      <c r="J4833" s="1065">
        <v>0</v>
      </c>
      <c r="K4833" s="1065">
        <v>28377796</v>
      </c>
      <c r="L4833" s="1065">
        <v>28377796</v>
      </c>
      <c r="M4833" s="1065">
        <v>0</v>
      </c>
      <c r="N4833" s="1065">
        <v>26717645</v>
      </c>
      <c r="O4833" s="1062" t="s">
        <v>5790</v>
      </c>
      <c r="P4833" s="1065">
        <v>1655084</v>
      </c>
      <c r="Q4833" s="1065">
        <v>1501469</v>
      </c>
      <c r="R4833" s="1062" t="s">
        <v>916</v>
      </c>
      <c r="S4833" s="1062" t="s">
        <v>5808</v>
      </c>
      <c r="T4833" s="1062" t="s">
        <v>5809</v>
      </c>
      <c r="U4833" s="1062" t="s">
        <v>5810</v>
      </c>
    </row>
    <row r="4834" spans="1:21" hidden="1" x14ac:dyDescent="0.75">
      <c r="A4834" s="1061">
        <v>62250</v>
      </c>
      <c r="B4834" s="1062" t="s">
        <v>8857</v>
      </c>
      <c r="C4834" s="1063" t="s">
        <v>6463</v>
      </c>
      <c r="D4834" s="1063" t="s">
        <v>6289</v>
      </c>
      <c r="E4834" s="1064">
        <v>4</v>
      </c>
      <c r="F4834" s="1063" t="s">
        <v>5781</v>
      </c>
      <c r="G4834" s="1063" t="s">
        <v>5782</v>
      </c>
      <c r="H4834" s="1063" t="s">
        <v>5649</v>
      </c>
      <c r="I4834" s="1065">
        <v>116000</v>
      </c>
      <c r="J4834" s="1065">
        <v>0</v>
      </c>
      <c r="K4834" s="1065">
        <v>767</v>
      </c>
      <c r="L4834" s="1065">
        <v>767</v>
      </c>
      <c r="M4834" s="1065">
        <v>0</v>
      </c>
      <c r="N4834" s="1065">
        <v>139</v>
      </c>
      <c r="O4834" s="1062" t="s">
        <v>5783</v>
      </c>
      <c r="P4834" s="1065">
        <v>63</v>
      </c>
      <c r="Q4834" s="1065">
        <v>57</v>
      </c>
      <c r="R4834" s="1062" t="s">
        <v>915</v>
      </c>
      <c r="S4834" s="1062" t="s">
        <v>6464</v>
      </c>
      <c r="T4834" s="1062" t="s">
        <v>6465</v>
      </c>
      <c r="U4834" s="1062" t="s">
        <v>6465</v>
      </c>
    </row>
    <row r="4835" spans="1:21" hidden="1" x14ac:dyDescent="0.75">
      <c r="A4835" s="1061">
        <v>62270</v>
      </c>
      <c r="B4835" s="1062" t="s">
        <v>8858</v>
      </c>
      <c r="C4835" s="1063" t="s">
        <v>6463</v>
      </c>
      <c r="D4835" s="1063" t="s">
        <v>6289</v>
      </c>
      <c r="E4835" s="1064">
        <v>4</v>
      </c>
      <c r="F4835" s="1063" t="s">
        <v>5781</v>
      </c>
      <c r="G4835" s="1063" t="s">
        <v>5782</v>
      </c>
      <c r="H4835" s="1063" t="s">
        <v>5649</v>
      </c>
      <c r="I4835" s="1065">
        <v>37000</v>
      </c>
      <c r="J4835" s="1065">
        <v>0</v>
      </c>
      <c r="K4835" s="1065">
        <v>359</v>
      </c>
      <c r="L4835" s="1065">
        <v>359</v>
      </c>
      <c r="M4835" s="1065">
        <v>0</v>
      </c>
      <c r="N4835" s="1065">
        <v>65</v>
      </c>
      <c r="O4835" s="1062" t="s">
        <v>5783</v>
      </c>
      <c r="P4835" s="1065">
        <v>29</v>
      </c>
      <c r="Q4835" s="1065">
        <v>27</v>
      </c>
      <c r="R4835" s="1062" t="s">
        <v>915</v>
      </c>
      <c r="S4835" s="1062" t="s">
        <v>6464</v>
      </c>
      <c r="T4835" s="1062" t="s">
        <v>6465</v>
      </c>
      <c r="U4835" s="1062" t="s">
        <v>6465</v>
      </c>
    </row>
    <row r="4836" spans="1:21" hidden="1" x14ac:dyDescent="0.75">
      <c r="A4836" s="1061">
        <v>62271</v>
      </c>
      <c r="B4836" s="1062" t="s">
        <v>8859</v>
      </c>
      <c r="C4836" s="1063" t="s">
        <v>6463</v>
      </c>
      <c r="D4836" s="1063" t="s">
        <v>6289</v>
      </c>
      <c r="E4836" s="1064">
        <v>4</v>
      </c>
      <c r="F4836" s="1063" t="s">
        <v>5781</v>
      </c>
      <c r="G4836" s="1063" t="s">
        <v>5782</v>
      </c>
      <c r="H4836" s="1063" t="s">
        <v>5649</v>
      </c>
      <c r="I4836" s="1065">
        <v>52000</v>
      </c>
      <c r="J4836" s="1065">
        <v>0</v>
      </c>
      <c r="K4836" s="1065">
        <v>420</v>
      </c>
      <c r="L4836" s="1065">
        <v>420</v>
      </c>
      <c r="M4836" s="1065">
        <v>0</v>
      </c>
      <c r="N4836" s="1065">
        <v>76</v>
      </c>
      <c r="O4836" s="1062" t="s">
        <v>5783</v>
      </c>
      <c r="P4836" s="1065">
        <v>34</v>
      </c>
      <c r="Q4836" s="1065">
        <v>31</v>
      </c>
      <c r="R4836" s="1062" t="s">
        <v>915</v>
      </c>
      <c r="S4836" s="1062" t="s">
        <v>6464</v>
      </c>
      <c r="T4836" s="1062" t="s">
        <v>6465</v>
      </c>
      <c r="U4836" s="1062" t="s">
        <v>6465</v>
      </c>
    </row>
    <row r="4837" spans="1:21" hidden="1" x14ac:dyDescent="0.75">
      <c r="A4837" s="1061">
        <v>62289</v>
      </c>
      <c r="B4837" s="1062" t="s">
        <v>8860</v>
      </c>
      <c r="C4837" s="1063" t="s">
        <v>6249</v>
      </c>
      <c r="D4837" s="1063" t="s">
        <v>5780</v>
      </c>
      <c r="E4837" s="1064">
        <v>1</v>
      </c>
      <c r="F4837" s="1063" t="s">
        <v>5788</v>
      </c>
      <c r="G4837" s="1063" t="s">
        <v>117</v>
      </c>
      <c r="H4837" s="1063" t="s">
        <v>5789</v>
      </c>
      <c r="I4837" s="1065">
        <v>6825000</v>
      </c>
      <c r="J4837" s="1065">
        <v>0</v>
      </c>
      <c r="K4837" s="1065">
        <v>694</v>
      </c>
      <c r="L4837" s="1065">
        <v>694</v>
      </c>
      <c r="M4837" s="1065">
        <v>0</v>
      </c>
      <c r="N4837" s="1065">
        <v>669</v>
      </c>
      <c r="O4837" s="1062" t="s">
        <v>5790</v>
      </c>
      <c r="P4837" s="1065">
        <v>40</v>
      </c>
      <c r="Q4837" s="1065">
        <v>37</v>
      </c>
      <c r="R4837" s="1062" t="s">
        <v>916</v>
      </c>
      <c r="S4837" s="1062" t="s">
        <v>5808</v>
      </c>
      <c r="T4837" s="1062" t="s">
        <v>5809</v>
      </c>
      <c r="U4837" s="1062" t="s">
        <v>5810</v>
      </c>
    </row>
    <row r="4838" spans="1:21" hidden="1" x14ac:dyDescent="0.75">
      <c r="A4838" s="1061">
        <v>62289</v>
      </c>
      <c r="B4838" s="1062" t="s">
        <v>8860</v>
      </c>
      <c r="C4838" s="1063" t="s">
        <v>6249</v>
      </c>
      <c r="D4838" s="1063" t="s">
        <v>5780</v>
      </c>
      <c r="E4838" s="1064">
        <v>1</v>
      </c>
      <c r="F4838" s="1063" t="s">
        <v>5794</v>
      </c>
      <c r="G4838" s="1063" t="s">
        <v>117</v>
      </c>
      <c r="H4838" s="1063" t="s">
        <v>5789</v>
      </c>
      <c r="I4838" s="1065">
        <v>226089000</v>
      </c>
      <c r="J4838" s="1065">
        <v>0</v>
      </c>
      <c r="K4838" s="1065">
        <v>2560435</v>
      </c>
      <c r="L4838" s="1065">
        <v>2560435</v>
      </c>
      <c r="M4838" s="1065">
        <v>0</v>
      </c>
      <c r="N4838" s="1065">
        <v>2443162</v>
      </c>
      <c r="O4838" s="1062" t="s">
        <v>5790</v>
      </c>
      <c r="P4838" s="1065">
        <v>149333</v>
      </c>
      <c r="Q4838" s="1065">
        <v>135473</v>
      </c>
      <c r="R4838" s="1062" t="s">
        <v>916</v>
      </c>
      <c r="S4838" s="1062" t="s">
        <v>5808</v>
      </c>
      <c r="T4838" s="1062" t="s">
        <v>5809</v>
      </c>
      <c r="U4838" s="1062" t="s">
        <v>5810</v>
      </c>
    </row>
    <row r="4839" spans="1:21" hidden="1" x14ac:dyDescent="0.75">
      <c r="A4839" s="1061">
        <v>62319</v>
      </c>
      <c r="B4839" s="1062" t="s">
        <v>8861</v>
      </c>
      <c r="C4839" s="1063" t="s">
        <v>6380</v>
      </c>
      <c r="D4839" s="1063" t="s">
        <v>6213</v>
      </c>
      <c r="E4839" s="1064">
        <v>7</v>
      </c>
      <c r="F4839" s="1063" t="s">
        <v>5795</v>
      </c>
      <c r="G4839" s="1063" t="s">
        <v>1127</v>
      </c>
      <c r="H4839" s="1063" t="s">
        <v>1128</v>
      </c>
      <c r="I4839" s="1065">
        <v>5073528</v>
      </c>
      <c r="J4839" s="1065">
        <v>283325</v>
      </c>
      <c r="K4839" s="1065">
        <v>1002114</v>
      </c>
      <c r="L4839" s="1065">
        <v>57703</v>
      </c>
      <c r="M4839" s="1065">
        <v>944411</v>
      </c>
      <c r="N4839" s="1065">
        <v>55673</v>
      </c>
      <c r="O4839" s="1062" t="s">
        <v>5796</v>
      </c>
      <c r="P4839" s="1065">
        <v>107294</v>
      </c>
      <c r="Q4839" s="1065">
        <v>97335</v>
      </c>
      <c r="R4839" s="1062" t="s">
        <v>920</v>
      </c>
      <c r="S4839" s="1062" t="s">
        <v>6384</v>
      </c>
      <c r="T4839" s="1062" t="s">
        <v>6385</v>
      </c>
      <c r="U4839" s="1062" t="s">
        <v>5841</v>
      </c>
    </row>
    <row r="4840" spans="1:21" hidden="1" x14ac:dyDescent="0.75">
      <c r="A4840" s="1061">
        <v>62319</v>
      </c>
      <c r="B4840" s="1062" t="s">
        <v>8861</v>
      </c>
      <c r="C4840" s="1063" t="s">
        <v>6380</v>
      </c>
      <c r="D4840" s="1063" t="s">
        <v>6213</v>
      </c>
      <c r="E4840" s="1064">
        <v>7</v>
      </c>
      <c r="F4840" s="1063" t="s">
        <v>5795</v>
      </c>
      <c r="G4840" s="1063" t="s">
        <v>117</v>
      </c>
      <c r="H4840" s="1063" t="s">
        <v>5789</v>
      </c>
      <c r="I4840" s="1065">
        <v>362472</v>
      </c>
      <c r="J4840" s="1065">
        <v>20244</v>
      </c>
      <c r="K4840" s="1065">
        <v>71595</v>
      </c>
      <c r="L4840" s="1065">
        <v>4121</v>
      </c>
      <c r="M4840" s="1065">
        <v>67474</v>
      </c>
      <c r="N4840" s="1065">
        <v>66911</v>
      </c>
      <c r="O4840" s="1062" t="s">
        <v>5790</v>
      </c>
      <c r="P4840" s="1065">
        <v>4176</v>
      </c>
      <c r="Q4840" s="1065">
        <v>3788</v>
      </c>
      <c r="R4840" s="1062" t="s">
        <v>920</v>
      </c>
      <c r="S4840" s="1062" t="s">
        <v>6384</v>
      </c>
      <c r="T4840" s="1062" t="s">
        <v>6385</v>
      </c>
      <c r="U4840" s="1062" t="s">
        <v>5841</v>
      </c>
    </row>
    <row r="4841" spans="1:21" hidden="1" x14ac:dyDescent="0.75">
      <c r="A4841" s="1061">
        <v>62366</v>
      </c>
      <c r="B4841" s="1062" t="s">
        <v>8862</v>
      </c>
      <c r="C4841" s="1063" t="s">
        <v>6463</v>
      </c>
      <c r="D4841" s="1063" t="s">
        <v>6289</v>
      </c>
      <c r="E4841" s="1064">
        <v>4</v>
      </c>
      <c r="F4841" s="1063" t="s">
        <v>5781</v>
      </c>
      <c r="G4841" s="1063" t="s">
        <v>5782</v>
      </c>
      <c r="H4841" s="1063" t="s">
        <v>5649</v>
      </c>
      <c r="I4841" s="1065">
        <v>19000</v>
      </c>
      <c r="J4841" s="1065">
        <v>0</v>
      </c>
      <c r="K4841" s="1065">
        <v>254</v>
      </c>
      <c r="L4841" s="1065">
        <v>254</v>
      </c>
      <c r="M4841" s="1065">
        <v>0</v>
      </c>
      <c r="N4841" s="1065">
        <v>46</v>
      </c>
      <c r="O4841" s="1062" t="s">
        <v>5783</v>
      </c>
      <c r="P4841" s="1065">
        <v>21</v>
      </c>
      <c r="Q4841" s="1065">
        <v>19</v>
      </c>
      <c r="R4841" s="1062" t="s">
        <v>915</v>
      </c>
      <c r="S4841" s="1062" t="s">
        <v>6464</v>
      </c>
      <c r="T4841" s="1062" t="s">
        <v>6465</v>
      </c>
      <c r="U4841" s="1062" t="s">
        <v>6465</v>
      </c>
    </row>
    <row r="4842" spans="1:21" hidden="1" x14ac:dyDescent="0.75">
      <c r="A4842" s="1061">
        <v>62398</v>
      </c>
      <c r="B4842" s="1062" t="s">
        <v>8863</v>
      </c>
      <c r="C4842" s="1063" t="s">
        <v>6463</v>
      </c>
      <c r="D4842" s="1063" t="s">
        <v>6289</v>
      </c>
      <c r="E4842" s="1064">
        <v>4</v>
      </c>
      <c r="F4842" s="1063" t="s">
        <v>5781</v>
      </c>
      <c r="G4842" s="1063" t="s">
        <v>5782</v>
      </c>
      <c r="H4842" s="1063" t="s">
        <v>5649</v>
      </c>
      <c r="I4842" s="1065">
        <v>23000</v>
      </c>
      <c r="J4842" s="1065">
        <v>0</v>
      </c>
      <c r="K4842" s="1065">
        <v>470</v>
      </c>
      <c r="L4842" s="1065">
        <v>470</v>
      </c>
      <c r="M4842" s="1065">
        <v>0</v>
      </c>
      <c r="N4842" s="1065">
        <v>85</v>
      </c>
      <c r="O4842" s="1062" t="s">
        <v>5783</v>
      </c>
      <c r="P4842" s="1065">
        <v>38</v>
      </c>
      <c r="Q4842" s="1065">
        <v>35</v>
      </c>
      <c r="R4842" s="1062" t="s">
        <v>915</v>
      </c>
      <c r="S4842" s="1062" t="s">
        <v>6464</v>
      </c>
      <c r="T4842" s="1062" t="s">
        <v>6465</v>
      </c>
      <c r="U4842" s="1062" t="s">
        <v>6465</v>
      </c>
    </row>
    <row r="4843" spans="1:21" hidden="1" x14ac:dyDescent="0.75">
      <c r="A4843" s="1061">
        <v>62421</v>
      </c>
      <c r="B4843" s="1062" t="s">
        <v>8864</v>
      </c>
      <c r="C4843" s="1063" t="s">
        <v>6463</v>
      </c>
      <c r="D4843" s="1063" t="s">
        <v>6289</v>
      </c>
      <c r="E4843" s="1064">
        <v>4</v>
      </c>
      <c r="F4843" s="1063" t="s">
        <v>5781</v>
      </c>
      <c r="G4843" s="1063" t="s">
        <v>5782</v>
      </c>
      <c r="H4843" s="1063" t="s">
        <v>5649</v>
      </c>
      <c r="I4843" s="1065">
        <v>31000</v>
      </c>
      <c r="J4843" s="1065">
        <v>0</v>
      </c>
      <c r="K4843" s="1065">
        <v>1113</v>
      </c>
      <c r="L4843" s="1065">
        <v>1113</v>
      </c>
      <c r="M4843" s="1065">
        <v>0</v>
      </c>
      <c r="N4843" s="1065">
        <v>202</v>
      </c>
      <c r="O4843" s="1062" t="s">
        <v>5783</v>
      </c>
      <c r="P4843" s="1065">
        <v>91</v>
      </c>
      <c r="Q4843" s="1065">
        <v>83</v>
      </c>
      <c r="R4843" s="1062" t="s">
        <v>915</v>
      </c>
      <c r="S4843" s="1062" t="s">
        <v>6464</v>
      </c>
      <c r="T4843" s="1062" t="s">
        <v>6465</v>
      </c>
      <c r="U4843" s="1062" t="s">
        <v>6465</v>
      </c>
    </row>
    <row r="4844" spans="1:21" hidden="1" x14ac:dyDescent="0.75">
      <c r="A4844" s="1061">
        <v>62423</v>
      </c>
      <c r="B4844" s="1062" t="s">
        <v>8865</v>
      </c>
      <c r="C4844" s="1063" t="s">
        <v>6463</v>
      </c>
      <c r="D4844" s="1063" t="s">
        <v>6289</v>
      </c>
      <c r="E4844" s="1064">
        <v>4</v>
      </c>
      <c r="F4844" s="1063" t="s">
        <v>5781</v>
      </c>
      <c r="G4844" s="1063" t="s">
        <v>117</v>
      </c>
      <c r="H4844" s="1063" t="s">
        <v>5789</v>
      </c>
      <c r="I4844" s="1065">
        <v>7204</v>
      </c>
      <c r="J4844" s="1065">
        <v>0</v>
      </c>
      <c r="K4844" s="1065">
        <v>99</v>
      </c>
      <c r="L4844" s="1065">
        <v>99</v>
      </c>
      <c r="M4844" s="1065">
        <v>0</v>
      </c>
      <c r="N4844" s="1065">
        <v>99</v>
      </c>
      <c r="O4844" s="1062" t="s">
        <v>5790</v>
      </c>
      <c r="P4844" s="1065">
        <v>6</v>
      </c>
      <c r="Q4844" s="1065">
        <v>5</v>
      </c>
      <c r="R4844" s="1062" t="s">
        <v>915</v>
      </c>
      <c r="S4844" s="1062" t="s">
        <v>6464</v>
      </c>
      <c r="T4844" s="1062" t="s">
        <v>6465</v>
      </c>
      <c r="U4844" s="1062" t="s">
        <v>6465</v>
      </c>
    </row>
    <row r="4845" spans="1:21" hidden="1" x14ac:dyDescent="0.75">
      <c r="A4845" s="1061">
        <v>62423</v>
      </c>
      <c r="B4845" s="1062" t="s">
        <v>8865</v>
      </c>
      <c r="C4845" s="1063" t="s">
        <v>6463</v>
      </c>
      <c r="D4845" s="1063" t="s">
        <v>6289</v>
      </c>
      <c r="E4845" s="1064">
        <v>4</v>
      </c>
      <c r="F4845" s="1063" t="s">
        <v>5781</v>
      </c>
      <c r="G4845" s="1063" t="s">
        <v>5782</v>
      </c>
      <c r="H4845" s="1063" t="s">
        <v>5649</v>
      </c>
      <c r="I4845" s="1065">
        <v>115796</v>
      </c>
      <c r="J4845" s="1065">
        <v>0</v>
      </c>
      <c r="K4845" s="1065">
        <v>1642</v>
      </c>
      <c r="L4845" s="1065">
        <v>1642</v>
      </c>
      <c r="M4845" s="1065">
        <v>0</v>
      </c>
      <c r="N4845" s="1065">
        <v>298</v>
      </c>
      <c r="O4845" s="1062" t="s">
        <v>5783</v>
      </c>
      <c r="P4845" s="1065">
        <v>134</v>
      </c>
      <c r="Q4845" s="1065">
        <v>122</v>
      </c>
      <c r="R4845" s="1062" t="s">
        <v>915</v>
      </c>
      <c r="S4845" s="1062" t="s">
        <v>6464</v>
      </c>
      <c r="T4845" s="1062" t="s">
        <v>6465</v>
      </c>
      <c r="U4845" s="1062" t="s">
        <v>6465</v>
      </c>
    </row>
    <row r="4846" spans="1:21" hidden="1" x14ac:dyDescent="0.75">
      <c r="A4846" s="1061">
        <v>62446</v>
      </c>
      <c r="B4846" s="1062" t="s">
        <v>8866</v>
      </c>
      <c r="C4846" s="1063" t="s">
        <v>6463</v>
      </c>
      <c r="D4846" s="1063" t="s">
        <v>6289</v>
      </c>
      <c r="E4846" s="1064">
        <v>4</v>
      </c>
      <c r="F4846" s="1063" t="s">
        <v>5781</v>
      </c>
      <c r="G4846" s="1063" t="s">
        <v>5782</v>
      </c>
      <c r="H4846" s="1063" t="s">
        <v>5649</v>
      </c>
      <c r="I4846" s="1065">
        <v>14000</v>
      </c>
      <c r="J4846" s="1065">
        <v>0</v>
      </c>
      <c r="K4846" s="1065">
        <v>132</v>
      </c>
      <c r="L4846" s="1065">
        <v>132</v>
      </c>
      <c r="M4846" s="1065">
        <v>0</v>
      </c>
      <c r="N4846" s="1065">
        <v>24</v>
      </c>
      <c r="O4846" s="1062" t="s">
        <v>5783</v>
      </c>
      <c r="P4846" s="1065">
        <v>11</v>
      </c>
      <c r="Q4846" s="1065">
        <v>10</v>
      </c>
      <c r="R4846" s="1062" t="s">
        <v>915</v>
      </c>
      <c r="S4846" s="1062" t="s">
        <v>6464</v>
      </c>
      <c r="T4846" s="1062" t="s">
        <v>6465</v>
      </c>
      <c r="U4846" s="1062" t="s">
        <v>6465</v>
      </c>
    </row>
    <row r="4847" spans="1:21" hidden="1" x14ac:dyDescent="0.75">
      <c r="A4847" s="1061">
        <v>62447</v>
      </c>
      <c r="B4847" s="1062" t="s">
        <v>8867</v>
      </c>
      <c r="C4847" s="1063" t="s">
        <v>6463</v>
      </c>
      <c r="D4847" s="1063" t="s">
        <v>6289</v>
      </c>
      <c r="E4847" s="1064">
        <v>4</v>
      </c>
      <c r="F4847" s="1063" t="s">
        <v>5781</v>
      </c>
      <c r="G4847" s="1063" t="s">
        <v>5782</v>
      </c>
      <c r="H4847" s="1063" t="s">
        <v>5649</v>
      </c>
      <c r="I4847" s="1065">
        <v>43000</v>
      </c>
      <c r="J4847" s="1065">
        <v>0</v>
      </c>
      <c r="K4847" s="1065">
        <v>319</v>
      </c>
      <c r="L4847" s="1065">
        <v>319</v>
      </c>
      <c r="M4847" s="1065">
        <v>0</v>
      </c>
      <c r="N4847" s="1065">
        <v>54</v>
      </c>
      <c r="O4847" s="1062" t="s">
        <v>5783</v>
      </c>
      <c r="P4847" s="1065">
        <v>26</v>
      </c>
      <c r="Q4847" s="1065">
        <v>24</v>
      </c>
      <c r="R4847" s="1062" t="s">
        <v>915</v>
      </c>
      <c r="S4847" s="1062" t="s">
        <v>6464</v>
      </c>
      <c r="T4847" s="1062" t="s">
        <v>6465</v>
      </c>
      <c r="U4847" s="1062" t="s">
        <v>6465</v>
      </c>
    </row>
    <row r="4848" spans="1:21" hidden="1" x14ac:dyDescent="0.75">
      <c r="A4848" s="1061">
        <v>62449</v>
      </c>
      <c r="B4848" s="1062" t="s">
        <v>8868</v>
      </c>
      <c r="C4848" s="1063" t="s">
        <v>5787</v>
      </c>
      <c r="D4848" s="1063" t="s">
        <v>6213</v>
      </c>
      <c r="E4848" s="1064">
        <v>7</v>
      </c>
      <c r="F4848" s="1063" t="s">
        <v>5800</v>
      </c>
      <c r="G4848" s="1063" t="s">
        <v>117</v>
      </c>
      <c r="H4848" s="1063" t="s">
        <v>5789</v>
      </c>
      <c r="I4848" s="1065">
        <v>344588000</v>
      </c>
      <c r="J4848" s="1065">
        <v>0</v>
      </c>
      <c r="K4848" s="1065">
        <v>3659545</v>
      </c>
      <c r="L4848" s="1065">
        <v>3659545</v>
      </c>
      <c r="M4848" s="1065">
        <v>0</v>
      </c>
      <c r="N4848" s="1065">
        <v>3584274</v>
      </c>
      <c r="O4848" s="1062" t="s">
        <v>5790</v>
      </c>
      <c r="P4848" s="1065">
        <v>213436</v>
      </c>
      <c r="Q4848" s="1065">
        <v>193627</v>
      </c>
      <c r="R4848" s="1062" t="s">
        <v>917</v>
      </c>
      <c r="S4848" s="1062" t="s">
        <v>5791</v>
      </c>
      <c r="T4848" s="1062" t="s">
        <v>5792</v>
      </c>
      <c r="U4848" s="1062" t="s">
        <v>5793</v>
      </c>
    </row>
    <row r="4849" spans="1:21" hidden="1" x14ac:dyDescent="0.75">
      <c r="A4849" s="1061">
        <v>62450</v>
      </c>
      <c r="B4849" s="1062" t="s">
        <v>8869</v>
      </c>
      <c r="C4849" s="1063" t="s">
        <v>6463</v>
      </c>
      <c r="D4849" s="1063" t="s">
        <v>6289</v>
      </c>
      <c r="E4849" s="1064">
        <v>4</v>
      </c>
      <c r="F4849" s="1063" t="s">
        <v>5781</v>
      </c>
      <c r="G4849" s="1063" t="s">
        <v>5782</v>
      </c>
      <c r="H4849" s="1063" t="s">
        <v>5649</v>
      </c>
      <c r="I4849" s="1065">
        <v>22000</v>
      </c>
      <c r="J4849" s="1065">
        <v>0</v>
      </c>
      <c r="K4849" s="1065">
        <v>111</v>
      </c>
      <c r="L4849" s="1065">
        <v>111</v>
      </c>
      <c r="M4849" s="1065">
        <v>0</v>
      </c>
      <c r="N4849" s="1065">
        <v>20</v>
      </c>
      <c r="O4849" s="1062" t="s">
        <v>5783</v>
      </c>
      <c r="P4849" s="1065">
        <v>9</v>
      </c>
      <c r="Q4849" s="1065">
        <v>8</v>
      </c>
      <c r="R4849" s="1062" t="s">
        <v>915</v>
      </c>
      <c r="S4849" s="1062" t="s">
        <v>6464</v>
      </c>
      <c r="T4849" s="1062" t="s">
        <v>6465</v>
      </c>
      <c r="U4849" s="1062" t="s">
        <v>6465</v>
      </c>
    </row>
    <row r="4850" spans="1:21" hidden="1" x14ac:dyDescent="0.75">
      <c r="A4850" s="1061">
        <v>62452</v>
      </c>
      <c r="B4850" s="1062" t="s">
        <v>8870</v>
      </c>
      <c r="C4850" s="1063" t="s">
        <v>6463</v>
      </c>
      <c r="D4850" s="1063" t="s">
        <v>6289</v>
      </c>
      <c r="E4850" s="1064">
        <v>4</v>
      </c>
      <c r="F4850" s="1063" t="s">
        <v>5781</v>
      </c>
      <c r="G4850" s="1063" t="s">
        <v>5782</v>
      </c>
      <c r="H4850" s="1063" t="s">
        <v>5649</v>
      </c>
      <c r="I4850" s="1065">
        <v>11000</v>
      </c>
      <c r="J4850" s="1065">
        <v>0</v>
      </c>
      <c r="K4850" s="1065">
        <v>73</v>
      </c>
      <c r="L4850" s="1065">
        <v>73</v>
      </c>
      <c r="M4850" s="1065">
        <v>0</v>
      </c>
      <c r="N4850" s="1065">
        <v>13</v>
      </c>
      <c r="O4850" s="1062" t="s">
        <v>5783</v>
      </c>
      <c r="P4850" s="1065">
        <v>6</v>
      </c>
      <c r="Q4850" s="1065">
        <v>5</v>
      </c>
      <c r="R4850" s="1062" t="s">
        <v>915</v>
      </c>
      <c r="S4850" s="1062" t="s">
        <v>6464</v>
      </c>
      <c r="T4850" s="1062" t="s">
        <v>6465</v>
      </c>
      <c r="U4850" s="1062" t="s">
        <v>6465</v>
      </c>
    </row>
    <row r="4851" spans="1:21" ht="26.75" hidden="1" x14ac:dyDescent="0.75">
      <c r="A4851" s="1061">
        <v>62453</v>
      </c>
      <c r="B4851" s="1062" t="s">
        <v>8871</v>
      </c>
      <c r="C4851" s="1063" t="s">
        <v>6463</v>
      </c>
      <c r="D4851" s="1063" t="s">
        <v>6289</v>
      </c>
      <c r="E4851" s="1064">
        <v>4</v>
      </c>
      <c r="F4851" s="1063" t="s">
        <v>5781</v>
      </c>
      <c r="G4851" s="1063" t="s">
        <v>5782</v>
      </c>
      <c r="H4851" s="1063" t="s">
        <v>5649</v>
      </c>
      <c r="I4851" s="1065">
        <v>42000</v>
      </c>
      <c r="J4851" s="1065">
        <v>0</v>
      </c>
      <c r="K4851" s="1065">
        <v>420</v>
      </c>
      <c r="L4851" s="1065">
        <v>420</v>
      </c>
      <c r="M4851" s="1065">
        <v>0</v>
      </c>
      <c r="N4851" s="1065">
        <v>76</v>
      </c>
      <c r="O4851" s="1062" t="s">
        <v>5783</v>
      </c>
      <c r="P4851" s="1065">
        <v>34</v>
      </c>
      <c r="Q4851" s="1065">
        <v>31</v>
      </c>
      <c r="R4851" s="1062" t="s">
        <v>915</v>
      </c>
      <c r="S4851" s="1062" t="s">
        <v>6464</v>
      </c>
      <c r="T4851" s="1062" t="s">
        <v>6465</v>
      </c>
      <c r="U4851" s="1062" t="s">
        <v>6465</v>
      </c>
    </row>
    <row r="4852" spans="1:21" hidden="1" x14ac:dyDescent="0.75">
      <c r="A4852" s="1061">
        <v>62455</v>
      </c>
      <c r="B4852" s="1062" t="s">
        <v>8872</v>
      </c>
      <c r="C4852" s="1063" t="s">
        <v>5794</v>
      </c>
      <c r="D4852" s="1063" t="s">
        <v>5780</v>
      </c>
      <c r="E4852" s="1064">
        <v>2</v>
      </c>
      <c r="F4852" s="1063" t="s">
        <v>7588</v>
      </c>
      <c r="G4852" s="1063" t="s">
        <v>117</v>
      </c>
      <c r="H4852" s="1063" t="s">
        <v>5789</v>
      </c>
      <c r="I4852" s="1065">
        <v>10507000</v>
      </c>
      <c r="J4852" s="1065">
        <v>0</v>
      </c>
      <c r="K4852" s="1065">
        <v>80334</v>
      </c>
      <c r="L4852" s="1065">
        <v>80334</v>
      </c>
      <c r="M4852" s="1065">
        <v>0</v>
      </c>
      <c r="N4852" s="1065">
        <v>78760</v>
      </c>
      <c r="O4852" s="1062" t="s">
        <v>5790</v>
      </c>
      <c r="P4852" s="1065">
        <v>4685</v>
      </c>
      <c r="Q4852" s="1065">
        <v>4250</v>
      </c>
      <c r="R4852" s="1062" t="s">
        <v>916</v>
      </c>
      <c r="S4852" s="1062" t="s">
        <v>5939</v>
      </c>
      <c r="T4852" s="1062" t="s">
        <v>5940</v>
      </c>
      <c r="U4852" s="1062" t="s">
        <v>5940</v>
      </c>
    </row>
    <row r="4853" spans="1:21" hidden="1" x14ac:dyDescent="0.75">
      <c r="A4853" s="1061">
        <v>62456</v>
      </c>
      <c r="B4853" s="1062" t="s">
        <v>8873</v>
      </c>
      <c r="C4853" s="1063" t="s">
        <v>6463</v>
      </c>
      <c r="D4853" s="1063" t="s">
        <v>5780</v>
      </c>
      <c r="E4853" s="1064">
        <v>2</v>
      </c>
      <c r="F4853" s="1063" t="s">
        <v>7588</v>
      </c>
      <c r="G4853" s="1063" t="s">
        <v>117</v>
      </c>
      <c r="H4853" s="1063" t="s">
        <v>5789</v>
      </c>
      <c r="I4853" s="1065">
        <v>8880000</v>
      </c>
      <c r="J4853" s="1065">
        <v>0</v>
      </c>
      <c r="K4853" s="1065">
        <v>65876</v>
      </c>
      <c r="L4853" s="1065">
        <v>65876</v>
      </c>
      <c r="M4853" s="1065">
        <v>0</v>
      </c>
      <c r="N4853" s="1065">
        <v>64586</v>
      </c>
      <c r="O4853" s="1062" t="s">
        <v>5790</v>
      </c>
      <c r="P4853" s="1065">
        <v>3842</v>
      </c>
      <c r="Q4853" s="1065">
        <v>3485</v>
      </c>
      <c r="R4853" s="1062" t="s">
        <v>915</v>
      </c>
      <c r="S4853" s="1062" t="s">
        <v>6464</v>
      </c>
      <c r="T4853" s="1062" t="s">
        <v>6465</v>
      </c>
      <c r="U4853" s="1062" t="s">
        <v>6465</v>
      </c>
    </row>
    <row r="4854" spans="1:21" hidden="1" x14ac:dyDescent="0.75">
      <c r="A4854" s="1061">
        <v>62458</v>
      </c>
      <c r="B4854" s="1062" t="s">
        <v>8874</v>
      </c>
      <c r="C4854" s="1063" t="s">
        <v>5788</v>
      </c>
      <c r="D4854" s="1063" t="s">
        <v>5780</v>
      </c>
      <c r="E4854" s="1064">
        <v>2</v>
      </c>
      <c r="F4854" s="1063" t="s">
        <v>7588</v>
      </c>
      <c r="G4854" s="1063" t="s">
        <v>117</v>
      </c>
      <c r="H4854" s="1063" t="s">
        <v>5789</v>
      </c>
      <c r="I4854" s="1065">
        <v>4548000</v>
      </c>
      <c r="J4854" s="1065">
        <v>0</v>
      </c>
      <c r="K4854" s="1065">
        <v>40624</v>
      </c>
      <c r="L4854" s="1065">
        <v>40624</v>
      </c>
      <c r="M4854" s="1065">
        <v>0</v>
      </c>
      <c r="N4854" s="1065">
        <v>39440</v>
      </c>
      <c r="O4854" s="1062" t="s">
        <v>5790</v>
      </c>
      <c r="P4854" s="1065">
        <v>2369</v>
      </c>
      <c r="Q4854" s="1065">
        <v>2149</v>
      </c>
      <c r="R4854" s="1062" t="s">
        <v>920</v>
      </c>
      <c r="S4854" s="1062" t="s">
        <v>5886</v>
      </c>
      <c r="T4854" s="1062" t="s">
        <v>5887</v>
      </c>
      <c r="U4854" s="1062" t="s">
        <v>5875</v>
      </c>
    </row>
    <row r="4855" spans="1:21" hidden="1" x14ac:dyDescent="0.75">
      <c r="A4855" s="1061">
        <v>62459</v>
      </c>
      <c r="B4855" s="1062" t="s">
        <v>8875</v>
      </c>
      <c r="C4855" s="1063" t="s">
        <v>5788</v>
      </c>
      <c r="D4855" s="1063" t="s">
        <v>5780</v>
      </c>
      <c r="E4855" s="1064">
        <v>2</v>
      </c>
      <c r="F4855" s="1063" t="s">
        <v>7588</v>
      </c>
      <c r="G4855" s="1063" t="s">
        <v>117</v>
      </c>
      <c r="H4855" s="1063" t="s">
        <v>5789</v>
      </c>
      <c r="I4855" s="1065">
        <v>4221000</v>
      </c>
      <c r="J4855" s="1065">
        <v>0</v>
      </c>
      <c r="K4855" s="1065">
        <v>27373</v>
      </c>
      <c r="L4855" s="1065">
        <v>27373</v>
      </c>
      <c r="M4855" s="1065">
        <v>0</v>
      </c>
      <c r="N4855" s="1065">
        <v>26836</v>
      </c>
      <c r="O4855" s="1062" t="s">
        <v>5790</v>
      </c>
      <c r="P4855" s="1065">
        <v>1596</v>
      </c>
      <c r="Q4855" s="1065">
        <v>1448</v>
      </c>
      <c r="R4855" s="1062" t="s">
        <v>920</v>
      </c>
      <c r="S4855" s="1062" t="s">
        <v>5886</v>
      </c>
      <c r="T4855" s="1062" t="s">
        <v>5887</v>
      </c>
      <c r="U4855" s="1062" t="s">
        <v>5875</v>
      </c>
    </row>
    <row r="4856" spans="1:21" hidden="1" x14ac:dyDescent="0.75">
      <c r="A4856" s="1061">
        <v>62461</v>
      </c>
      <c r="B4856" s="1062" t="s">
        <v>8876</v>
      </c>
      <c r="C4856" s="1063" t="s">
        <v>6076</v>
      </c>
      <c r="D4856" s="1063" t="s">
        <v>5780</v>
      </c>
      <c r="E4856" s="1064">
        <v>1</v>
      </c>
      <c r="F4856" s="1063" t="s">
        <v>5781</v>
      </c>
      <c r="G4856" s="1063" t="s">
        <v>5782</v>
      </c>
      <c r="H4856" s="1063" t="s">
        <v>5649</v>
      </c>
      <c r="I4856" s="1065">
        <v>82000</v>
      </c>
      <c r="J4856" s="1065">
        <v>0</v>
      </c>
      <c r="K4856" s="1065">
        <v>672</v>
      </c>
      <c r="L4856" s="1065">
        <v>672</v>
      </c>
      <c r="M4856" s="1065">
        <v>0</v>
      </c>
      <c r="N4856" s="1065">
        <v>110</v>
      </c>
      <c r="O4856" s="1062" t="s">
        <v>5783</v>
      </c>
      <c r="P4856" s="1065">
        <v>55</v>
      </c>
      <c r="Q4856" s="1065">
        <v>50</v>
      </c>
      <c r="R4856" s="1062" t="s">
        <v>914</v>
      </c>
      <c r="S4856" s="1062" t="s">
        <v>5808</v>
      </c>
      <c r="T4856" s="1062" t="s">
        <v>5809</v>
      </c>
      <c r="U4856" s="1062" t="s">
        <v>5810</v>
      </c>
    </row>
    <row r="4857" spans="1:21" hidden="1" x14ac:dyDescent="0.75">
      <c r="A4857" s="1061">
        <v>62492</v>
      </c>
      <c r="B4857" s="1062" t="s">
        <v>8877</v>
      </c>
      <c r="C4857" s="1063" t="s">
        <v>6444</v>
      </c>
      <c r="D4857" s="1063" t="s">
        <v>5780</v>
      </c>
      <c r="E4857" s="1064">
        <v>2</v>
      </c>
      <c r="F4857" s="1063" t="s">
        <v>5800</v>
      </c>
      <c r="G4857" s="1063" t="s">
        <v>117</v>
      </c>
      <c r="H4857" s="1063" t="s">
        <v>5789</v>
      </c>
      <c r="I4857" s="1065">
        <v>54389000</v>
      </c>
      <c r="J4857" s="1065">
        <v>0</v>
      </c>
      <c r="K4857" s="1065">
        <v>711489</v>
      </c>
      <c r="L4857" s="1065">
        <v>711489</v>
      </c>
      <c r="M4857" s="1065">
        <v>0</v>
      </c>
      <c r="N4857" s="1065">
        <v>711489</v>
      </c>
      <c r="O4857" s="1062" t="s">
        <v>5790</v>
      </c>
      <c r="P4857" s="1065">
        <v>41496</v>
      </c>
      <c r="Q4857" s="1065">
        <v>37645</v>
      </c>
      <c r="R4857" s="1062" t="s">
        <v>916</v>
      </c>
      <c r="S4857" s="1062" t="s">
        <v>5816</v>
      </c>
      <c r="T4857" s="1062" t="s">
        <v>5817</v>
      </c>
      <c r="U4857" s="1062" t="s">
        <v>5818</v>
      </c>
    </row>
    <row r="4858" spans="1:21" hidden="1" x14ac:dyDescent="0.75">
      <c r="A4858" s="1061">
        <v>62548</v>
      </c>
      <c r="B4858" s="1062" t="s">
        <v>8878</v>
      </c>
      <c r="C4858" s="1063" t="s">
        <v>5799</v>
      </c>
      <c r="D4858" s="1063" t="s">
        <v>5780</v>
      </c>
      <c r="E4858" s="1064">
        <v>2</v>
      </c>
      <c r="F4858" s="1063" t="s">
        <v>5800</v>
      </c>
      <c r="G4858" s="1063" t="s">
        <v>117</v>
      </c>
      <c r="H4858" s="1063" t="s">
        <v>5789</v>
      </c>
      <c r="I4858" s="1065">
        <v>101124000</v>
      </c>
      <c r="J4858" s="1065">
        <v>0</v>
      </c>
      <c r="K4858" s="1065">
        <v>947550</v>
      </c>
      <c r="L4858" s="1065">
        <v>947550</v>
      </c>
      <c r="M4858" s="1065">
        <v>0</v>
      </c>
      <c r="N4858" s="1065">
        <v>928970</v>
      </c>
      <c r="O4858" s="1062" t="s">
        <v>5790</v>
      </c>
      <c r="P4858" s="1065">
        <v>55264</v>
      </c>
      <c r="Q4858" s="1065">
        <v>50135</v>
      </c>
      <c r="R4858" s="1062" t="s">
        <v>919</v>
      </c>
      <c r="S4858" s="1062" t="s">
        <v>5892</v>
      </c>
      <c r="T4858" s="1062" t="s">
        <v>5893</v>
      </c>
      <c r="U4858" s="1062" t="s">
        <v>5893</v>
      </c>
    </row>
    <row r="4859" spans="1:21" hidden="1" x14ac:dyDescent="0.75">
      <c r="A4859" s="1061">
        <v>62565</v>
      </c>
      <c r="B4859" s="1062" t="s">
        <v>8879</v>
      </c>
      <c r="C4859" s="1063" t="s">
        <v>6549</v>
      </c>
      <c r="D4859" s="1063" t="s">
        <v>5780</v>
      </c>
      <c r="E4859" s="1064">
        <v>2</v>
      </c>
      <c r="F4859" s="1063" t="s">
        <v>5852</v>
      </c>
      <c r="G4859" s="1063" t="s">
        <v>117</v>
      </c>
      <c r="H4859" s="1063" t="s">
        <v>5789</v>
      </c>
      <c r="I4859" s="1065">
        <v>4142509000</v>
      </c>
      <c r="J4859" s="1065">
        <v>0</v>
      </c>
      <c r="K4859" s="1065">
        <v>27325084</v>
      </c>
      <c r="L4859" s="1065">
        <v>27325084</v>
      </c>
      <c r="M4859" s="1065">
        <v>0</v>
      </c>
      <c r="N4859" s="1065">
        <v>26232435</v>
      </c>
      <c r="O4859" s="1062" t="s">
        <v>5790</v>
      </c>
      <c r="P4859" s="1065">
        <v>1593687</v>
      </c>
      <c r="Q4859" s="1065">
        <v>1445770</v>
      </c>
      <c r="R4859" s="1062" t="s">
        <v>916</v>
      </c>
      <c r="S4859" s="1062" t="s">
        <v>5816</v>
      </c>
      <c r="T4859" s="1062" t="s">
        <v>5817</v>
      </c>
      <c r="U4859" s="1062" t="s">
        <v>5818</v>
      </c>
    </row>
    <row r="4860" spans="1:21" hidden="1" x14ac:dyDescent="0.75">
      <c r="A4860" s="1061">
        <v>62571</v>
      </c>
      <c r="B4860" s="1062" t="s">
        <v>8880</v>
      </c>
      <c r="C4860" s="1063" t="s">
        <v>5788</v>
      </c>
      <c r="D4860" s="1063" t="s">
        <v>5780</v>
      </c>
      <c r="E4860" s="1064">
        <v>2</v>
      </c>
      <c r="F4860" s="1063" t="s">
        <v>7588</v>
      </c>
      <c r="G4860" s="1063" t="s">
        <v>117</v>
      </c>
      <c r="H4860" s="1063" t="s">
        <v>5789</v>
      </c>
      <c r="I4860" s="1065">
        <v>6612000</v>
      </c>
      <c r="J4860" s="1065">
        <v>0</v>
      </c>
      <c r="K4860" s="1065">
        <v>48198</v>
      </c>
      <c r="L4860" s="1065">
        <v>48198</v>
      </c>
      <c r="M4860" s="1065">
        <v>0</v>
      </c>
      <c r="N4860" s="1065">
        <v>47252</v>
      </c>
      <c r="O4860" s="1062" t="s">
        <v>5790</v>
      </c>
      <c r="P4860" s="1065">
        <v>2811</v>
      </c>
      <c r="Q4860" s="1065">
        <v>2550</v>
      </c>
      <c r="R4860" s="1062" t="s">
        <v>920</v>
      </c>
      <c r="S4860" s="1062" t="s">
        <v>5905</v>
      </c>
      <c r="T4860" s="1062" t="s">
        <v>5906</v>
      </c>
      <c r="U4860" s="1062" t="s">
        <v>5875</v>
      </c>
    </row>
    <row r="4861" spans="1:21" hidden="1" x14ac:dyDescent="0.75">
      <c r="A4861" s="1061">
        <v>62572</v>
      </c>
      <c r="B4861" s="1062" t="s">
        <v>8881</v>
      </c>
      <c r="C4861" s="1063" t="s">
        <v>6463</v>
      </c>
      <c r="D4861" s="1063" t="s">
        <v>5780</v>
      </c>
      <c r="E4861" s="1064">
        <v>2</v>
      </c>
      <c r="F4861" s="1063" t="s">
        <v>7588</v>
      </c>
      <c r="G4861" s="1063" t="s">
        <v>117</v>
      </c>
      <c r="H4861" s="1063" t="s">
        <v>5789</v>
      </c>
      <c r="I4861" s="1065">
        <v>7647000</v>
      </c>
      <c r="J4861" s="1065">
        <v>0</v>
      </c>
      <c r="K4861" s="1065">
        <v>57207</v>
      </c>
      <c r="L4861" s="1065">
        <v>57207</v>
      </c>
      <c r="M4861" s="1065">
        <v>0</v>
      </c>
      <c r="N4861" s="1065">
        <v>56084</v>
      </c>
      <c r="O4861" s="1062" t="s">
        <v>5790</v>
      </c>
      <c r="P4861" s="1065">
        <v>3336</v>
      </c>
      <c r="Q4861" s="1065">
        <v>3027</v>
      </c>
      <c r="R4861" s="1062" t="s">
        <v>915</v>
      </c>
      <c r="S4861" s="1062" t="s">
        <v>6464</v>
      </c>
      <c r="T4861" s="1062" t="s">
        <v>6465</v>
      </c>
      <c r="U4861" s="1062" t="s">
        <v>6465</v>
      </c>
    </row>
    <row r="4862" spans="1:21" hidden="1" x14ac:dyDescent="0.75">
      <c r="A4862" s="1061">
        <v>62573</v>
      </c>
      <c r="B4862" s="1062" t="s">
        <v>8882</v>
      </c>
      <c r="C4862" s="1063" t="s">
        <v>5788</v>
      </c>
      <c r="D4862" s="1063" t="s">
        <v>5780</v>
      </c>
      <c r="E4862" s="1064">
        <v>2</v>
      </c>
      <c r="F4862" s="1063" t="s">
        <v>7588</v>
      </c>
      <c r="G4862" s="1063" t="s">
        <v>117</v>
      </c>
      <c r="H4862" s="1063" t="s">
        <v>5789</v>
      </c>
      <c r="I4862" s="1065">
        <v>5674000</v>
      </c>
      <c r="J4862" s="1065">
        <v>0</v>
      </c>
      <c r="K4862" s="1065">
        <v>40859</v>
      </c>
      <c r="L4862" s="1065">
        <v>40859</v>
      </c>
      <c r="M4862" s="1065">
        <v>0</v>
      </c>
      <c r="N4862" s="1065">
        <v>40059</v>
      </c>
      <c r="O4862" s="1062" t="s">
        <v>5790</v>
      </c>
      <c r="P4862" s="1065">
        <v>2383</v>
      </c>
      <c r="Q4862" s="1065">
        <v>2162</v>
      </c>
      <c r="R4862" s="1062" t="s">
        <v>920</v>
      </c>
      <c r="S4862" s="1062" t="s">
        <v>5886</v>
      </c>
      <c r="T4862" s="1062" t="s">
        <v>5887</v>
      </c>
      <c r="U4862" s="1062" t="s">
        <v>5875</v>
      </c>
    </row>
    <row r="4863" spans="1:21" hidden="1" x14ac:dyDescent="0.75">
      <c r="A4863" s="1061">
        <v>62574</v>
      </c>
      <c r="B4863" s="1062" t="s">
        <v>8883</v>
      </c>
      <c r="C4863" s="1063" t="s">
        <v>5788</v>
      </c>
      <c r="D4863" s="1063" t="s">
        <v>5780</v>
      </c>
      <c r="E4863" s="1064">
        <v>2</v>
      </c>
      <c r="F4863" s="1063" t="s">
        <v>7588</v>
      </c>
      <c r="G4863" s="1063" t="s">
        <v>117</v>
      </c>
      <c r="H4863" s="1063" t="s">
        <v>5789</v>
      </c>
      <c r="I4863" s="1065">
        <v>6378000</v>
      </c>
      <c r="J4863" s="1065">
        <v>0</v>
      </c>
      <c r="K4863" s="1065">
        <v>45132</v>
      </c>
      <c r="L4863" s="1065">
        <v>45132</v>
      </c>
      <c r="M4863" s="1065">
        <v>0</v>
      </c>
      <c r="N4863" s="1065">
        <v>44248</v>
      </c>
      <c r="O4863" s="1062" t="s">
        <v>5790</v>
      </c>
      <c r="P4863" s="1065">
        <v>2632</v>
      </c>
      <c r="Q4863" s="1065">
        <v>2388</v>
      </c>
      <c r="R4863" s="1062" t="s">
        <v>920</v>
      </c>
      <c r="S4863" s="1062" t="s">
        <v>5905</v>
      </c>
      <c r="T4863" s="1062" t="s">
        <v>5906</v>
      </c>
      <c r="U4863" s="1062" t="s">
        <v>5875</v>
      </c>
    </row>
    <row r="4864" spans="1:21" hidden="1" x14ac:dyDescent="0.75">
      <c r="A4864" s="1061">
        <v>62575</v>
      </c>
      <c r="B4864" s="1062" t="s">
        <v>8884</v>
      </c>
      <c r="C4864" s="1063" t="s">
        <v>5788</v>
      </c>
      <c r="D4864" s="1063" t="s">
        <v>5780</v>
      </c>
      <c r="E4864" s="1064">
        <v>2</v>
      </c>
      <c r="F4864" s="1063" t="s">
        <v>7588</v>
      </c>
      <c r="G4864" s="1063" t="s">
        <v>117</v>
      </c>
      <c r="H4864" s="1063" t="s">
        <v>5789</v>
      </c>
      <c r="I4864" s="1065">
        <v>7283000</v>
      </c>
      <c r="J4864" s="1065">
        <v>0</v>
      </c>
      <c r="K4864" s="1065">
        <v>52779</v>
      </c>
      <c r="L4864" s="1065">
        <v>52779</v>
      </c>
      <c r="M4864" s="1065">
        <v>0</v>
      </c>
      <c r="N4864" s="1065">
        <v>51743</v>
      </c>
      <c r="O4864" s="1062" t="s">
        <v>5790</v>
      </c>
      <c r="P4864" s="1065">
        <v>3078</v>
      </c>
      <c r="Q4864" s="1065">
        <v>2793</v>
      </c>
      <c r="R4864" s="1062" t="s">
        <v>920</v>
      </c>
      <c r="S4864" s="1062" t="s">
        <v>5886</v>
      </c>
      <c r="T4864" s="1062" t="s">
        <v>5887</v>
      </c>
      <c r="U4864" s="1062" t="s">
        <v>5875</v>
      </c>
    </row>
    <row r="4865" spans="1:21" hidden="1" x14ac:dyDescent="0.75">
      <c r="A4865" s="1061">
        <v>62576</v>
      </c>
      <c r="B4865" s="1062" t="s">
        <v>8885</v>
      </c>
      <c r="C4865" s="1063" t="s">
        <v>6463</v>
      </c>
      <c r="D4865" s="1063" t="s">
        <v>5780</v>
      </c>
      <c r="E4865" s="1064">
        <v>2</v>
      </c>
      <c r="F4865" s="1063" t="s">
        <v>7588</v>
      </c>
      <c r="G4865" s="1063" t="s">
        <v>117</v>
      </c>
      <c r="H4865" s="1063" t="s">
        <v>5789</v>
      </c>
      <c r="I4865" s="1065">
        <v>8233000</v>
      </c>
      <c r="J4865" s="1065">
        <v>0</v>
      </c>
      <c r="K4865" s="1065">
        <v>59585</v>
      </c>
      <c r="L4865" s="1065">
        <v>59585</v>
      </c>
      <c r="M4865" s="1065">
        <v>0</v>
      </c>
      <c r="N4865" s="1065">
        <v>58416</v>
      </c>
      <c r="O4865" s="1062" t="s">
        <v>5790</v>
      </c>
      <c r="P4865" s="1065">
        <v>3475</v>
      </c>
      <c r="Q4865" s="1065">
        <v>3153</v>
      </c>
      <c r="R4865" s="1062" t="s">
        <v>915</v>
      </c>
      <c r="S4865" s="1062" t="s">
        <v>6464</v>
      </c>
      <c r="T4865" s="1062" t="s">
        <v>6465</v>
      </c>
      <c r="U4865" s="1062" t="s">
        <v>6465</v>
      </c>
    </row>
    <row r="4866" spans="1:21" hidden="1" x14ac:dyDescent="0.75">
      <c r="A4866" s="1061">
        <v>62577</v>
      </c>
      <c r="B4866" s="1062" t="s">
        <v>8886</v>
      </c>
      <c r="C4866" s="1063" t="s">
        <v>5788</v>
      </c>
      <c r="D4866" s="1063" t="s">
        <v>5780</v>
      </c>
      <c r="E4866" s="1064">
        <v>2</v>
      </c>
      <c r="F4866" s="1063" t="s">
        <v>7588</v>
      </c>
      <c r="G4866" s="1063" t="s">
        <v>117</v>
      </c>
      <c r="H4866" s="1063" t="s">
        <v>5789</v>
      </c>
      <c r="I4866" s="1065">
        <v>22242000</v>
      </c>
      <c r="J4866" s="1065">
        <v>0</v>
      </c>
      <c r="K4866" s="1065">
        <v>183540</v>
      </c>
      <c r="L4866" s="1065">
        <v>183540</v>
      </c>
      <c r="M4866" s="1065">
        <v>0</v>
      </c>
      <c r="N4866" s="1065">
        <v>179941</v>
      </c>
      <c r="O4866" s="1062" t="s">
        <v>5790</v>
      </c>
      <c r="P4866" s="1065">
        <v>10705</v>
      </c>
      <c r="Q4866" s="1065">
        <v>9711</v>
      </c>
      <c r="R4866" s="1062" t="s">
        <v>920</v>
      </c>
      <c r="S4866" s="1062" t="s">
        <v>5886</v>
      </c>
      <c r="T4866" s="1062" t="s">
        <v>5887</v>
      </c>
      <c r="U4866" s="1062" t="s">
        <v>5875</v>
      </c>
    </row>
    <row r="4867" spans="1:21" hidden="1" x14ac:dyDescent="0.75">
      <c r="A4867" s="1061">
        <v>62589</v>
      </c>
      <c r="B4867" s="1062" t="s">
        <v>8887</v>
      </c>
      <c r="C4867" s="1063" t="s">
        <v>6463</v>
      </c>
      <c r="D4867" s="1063" t="s">
        <v>6289</v>
      </c>
      <c r="E4867" s="1064">
        <v>4</v>
      </c>
      <c r="F4867" s="1063" t="s">
        <v>5781</v>
      </c>
      <c r="G4867" s="1063" t="s">
        <v>5782</v>
      </c>
      <c r="H4867" s="1063" t="s">
        <v>5649</v>
      </c>
      <c r="I4867" s="1065">
        <v>12000</v>
      </c>
      <c r="J4867" s="1065">
        <v>0</v>
      </c>
      <c r="K4867" s="1065">
        <v>132</v>
      </c>
      <c r="L4867" s="1065">
        <v>132</v>
      </c>
      <c r="M4867" s="1065">
        <v>0</v>
      </c>
      <c r="N4867" s="1065">
        <v>24</v>
      </c>
      <c r="O4867" s="1062" t="s">
        <v>5783</v>
      </c>
      <c r="P4867" s="1065">
        <v>11</v>
      </c>
      <c r="Q4867" s="1065">
        <v>10</v>
      </c>
      <c r="R4867" s="1062" t="s">
        <v>915</v>
      </c>
      <c r="S4867" s="1062" t="s">
        <v>6464</v>
      </c>
      <c r="T4867" s="1062" t="s">
        <v>6465</v>
      </c>
      <c r="U4867" s="1062" t="s">
        <v>6465</v>
      </c>
    </row>
    <row r="4868" spans="1:21" hidden="1" x14ac:dyDescent="0.75">
      <c r="A4868" s="1061">
        <v>62590</v>
      </c>
      <c r="B4868" s="1062" t="s">
        <v>8888</v>
      </c>
      <c r="C4868" s="1063" t="s">
        <v>5843</v>
      </c>
      <c r="D4868" s="1063" t="s">
        <v>5780</v>
      </c>
      <c r="E4868" s="1064">
        <v>1</v>
      </c>
      <c r="F4868" s="1063" t="s">
        <v>5781</v>
      </c>
      <c r="G4868" s="1063" t="s">
        <v>5782</v>
      </c>
      <c r="H4868" s="1063" t="s">
        <v>5649</v>
      </c>
      <c r="I4868" s="1065">
        <v>112000</v>
      </c>
      <c r="J4868" s="1065">
        <v>0</v>
      </c>
      <c r="K4868" s="1065">
        <v>1131</v>
      </c>
      <c r="L4868" s="1065">
        <v>1131</v>
      </c>
      <c r="M4868" s="1065">
        <v>0</v>
      </c>
      <c r="N4868" s="1065">
        <v>205</v>
      </c>
      <c r="O4868" s="1062" t="s">
        <v>5783</v>
      </c>
      <c r="P4868" s="1065">
        <v>92</v>
      </c>
      <c r="Q4868" s="1065">
        <v>84</v>
      </c>
      <c r="R4868" s="1062" t="s">
        <v>914</v>
      </c>
      <c r="S4868" s="1062" t="s">
        <v>5821</v>
      </c>
      <c r="T4868" s="1062" t="s">
        <v>5822</v>
      </c>
      <c r="U4868" s="1062" t="s">
        <v>5823</v>
      </c>
    </row>
    <row r="4869" spans="1:21" hidden="1" x14ac:dyDescent="0.75">
      <c r="A4869" s="1061">
        <v>62619</v>
      </c>
      <c r="B4869" s="1062" t="s">
        <v>8889</v>
      </c>
      <c r="C4869" s="1063" t="s">
        <v>6463</v>
      </c>
      <c r="D4869" s="1063" t="s">
        <v>6289</v>
      </c>
      <c r="E4869" s="1064">
        <v>4</v>
      </c>
      <c r="F4869" s="1063" t="s">
        <v>5781</v>
      </c>
      <c r="G4869" s="1063" t="s">
        <v>117</v>
      </c>
      <c r="H4869" s="1063" t="s">
        <v>5789</v>
      </c>
      <c r="I4869" s="1065">
        <v>0</v>
      </c>
      <c r="J4869" s="1065">
        <v>0</v>
      </c>
      <c r="K4869" s="1065">
        <v>387</v>
      </c>
      <c r="L4869" s="1065">
        <v>387</v>
      </c>
      <c r="M4869" s="1065">
        <v>0</v>
      </c>
      <c r="N4869" s="1065">
        <v>352</v>
      </c>
      <c r="O4869" s="1062" t="s">
        <v>5790</v>
      </c>
      <c r="P4869" s="1065">
        <v>23</v>
      </c>
      <c r="Q4869" s="1065">
        <v>20</v>
      </c>
      <c r="R4869" s="1062" t="s">
        <v>915</v>
      </c>
      <c r="S4869" s="1062" t="s">
        <v>6464</v>
      </c>
      <c r="T4869" s="1062" t="s">
        <v>6465</v>
      </c>
      <c r="U4869" s="1062" t="s">
        <v>6465</v>
      </c>
    </row>
    <row r="4870" spans="1:21" hidden="1" x14ac:dyDescent="0.75">
      <c r="A4870" s="1061">
        <v>62619</v>
      </c>
      <c r="B4870" s="1062" t="s">
        <v>8889</v>
      </c>
      <c r="C4870" s="1063" t="s">
        <v>6463</v>
      </c>
      <c r="D4870" s="1063" t="s">
        <v>6289</v>
      </c>
      <c r="E4870" s="1064">
        <v>4</v>
      </c>
      <c r="F4870" s="1063" t="s">
        <v>5781</v>
      </c>
      <c r="G4870" s="1063" t="s">
        <v>5782</v>
      </c>
      <c r="H4870" s="1063" t="s">
        <v>5649</v>
      </c>
      <c r="I4870" s="1065">
        <v>0</v>
      </c>
      <c r="J4870" s="1065">
        <v>0</v>
      </c>
      <c r="K4870" s="1065">
        <v>226</v>
      </c>
      <c r="L4870" s="1065">
        <v>226</v>
      </c>
      <c r="M4870" s="1065">
        <v>0</v>
      </c>
      <c r="N4870" s="1065">
        <v>41</v>
      </c>
      <c r="O4870" s="1062" t="s">
        <v>5783</v>
      </c>
      <c r="P4870" s="1065">
        <v>18</v>
      </c>
      <c r="Q4870" s="1065">
        <v>17</v>
      </c>
      <c r="R4870" s="1062" t="s">
        <v>915</v>
      </c>
      <c r="S4870" s="1062" t="s">
        <v>6464</v>
      </c>
      <c r="T4870" s="1062" t="s">
        <v>6465</v>
      </c>
      <c r="U4870" s="1062" t="s">
        <v>6465</v>
      </c>
    </row>
    <row r="4871" spans="1:21" hidden="1" x14ac:dyDescent="0.75">
      <c r="A4871" s="1061">
        <v>62622</v>
      </c>
      <c r="B4871" s="1062" t="s">
        <v>8890</v>
      </c>
      <c r="C4871" s="1063" t="s">
        <v>6444</v>
      </c>
      <c r="D4871" s="1063" t="s">
        <v>6289</v>
      </c>
      <c r="E4871" s="1064">
        <v>5</v>
      </c>
      <c r="F4871" s="1063" t="s">
        <v>5781</v>
      </c>
      <c r="G4871" s="1063" t="s">
        <v>117</v>
      </c>
      <c r="H4871" s="1063" t="s">
        <v>5789</v>
      </c>
      <c r="I4871" s="1065">
        <v>3544112</v>
      </c>
      <c r="J4871" s="1065">
        <v>0</v>
      </c>
      <c r="K4871" s="1065">
        <v>28315</v>
      </c>
      <c r="L4871" s="1065">
        <v>28315</v>
      </c>
      <c r="M4871" s="1065">
        <v>0</v>
      </c>
      <c r="N4871" s="1065">
        <v>27760</v>
      </c>
      <c r="O4871" s="1062" t="s">
        <v>5790</v>
      </c>
      <c r="P4871" s="1065">
        <v>1651</v>
      </c>
      <c r="Q4871" s="1065">
        <v>1498</v>
      </c>
      <c r="R4871" s="1062" t="s">
        <v>916</v>
      </c>
      <c r="S4871" s="1062" t="s">
        <v>5816</v>
      </c>
      <c r="T4871" s="1062" t="s">
        <v>5817</v>
      </c>
      <c r="U4871" s="1062" t="s">
        <v>5818</v>
      </c>
    </row>
    <row r="4872" spans="1:21" hidden="1" x14ac:dyDescent="0.75">
      <c r="A4872" s="1061">
        <v>62622</v>
      </c>
      <c r="B4872" s="1062" t="s">
        <v>8890</v>
      </c>
      <c r="C4872" s="1063" t="s">
        <v>6444</v>
      </c>
      <c r="D4872" s="1063" t="s">
        <v>6289</v>
      </c>
      <c r="E4872" s="1064">
        <v>5</v>
      </c>
      <c r="F4872" s="1063" t="s">
        <v>5781</v>
      </c>
      <c r="G4872" s="1063" t="s">
        <v>5782</v>
      </c>
      <c r="H4872" s="1063" t="s">
        <v>5649</v>
      </c>
      <c r="I4872" s="1065">
        <v>5888</v>
      </c>
      <c r="J4872" s="1065">
        <v>0</v>
      </c>
      <c r="K4872" s="1065">
        <v>47</v>
      </c>
      <c r="L4872" s="1065">
        <v>47</v>
      </c>
      <c r="M4872" s="1065">
        <v>0</v>
      </c>
      <c r="N4872" s="1065">
        <v>8</v>
      </c>
      <c r="O4872" s="1062" t="s">
        <v>5783</v>
      </c>
      <c r="P4872" s="1065">
        <v>4</v>
      </c>
      <c r="Q4872" s="1065">
        <v>3</v>
      </c>
      <c r="R4872" s="1062" t="s">
        <v>916</v>
      </c>
      <c r="S4872" s="1062" t="s">
        <v>5816</v>
      </c>
      <c r="T4872" s="1062" t="s">
        <v>5817</v>
      </c>
      <c r="U4872" s="1062" t="s">
        <v>5818</v>
      </c>
    </row>
    <row r="4873" spans="1:21" hidden="1" x14ac:dyDescent="0.75">
      <c r="A4873" s="1061">
        <v>62625</v>
      </c>
      <c r="B4873" s="1062" t="s">
        <v>8891</v>
      </c>
      <c r="C4873" s="1063" t="s">
        <v>6237</v>
      </c>
      <c r="D4873" s="1063" t="s">
        <v>5780</v>
      </c>
      <c r="E4873" s="1064">
        <v>1</v>
      </c>
      <c r="F4873" s="1063" t="s">
        <v>5781</v>
      </c>
      <c r="G4873" s="1063" t="s">
        <v>5782</v>
      </c>
      <c r="H4873" s="1063" t="s">
        <v>5649</v>
      </c>
      <c r="I4873" s="1065">
        <v>1434000</v>
      </c>
      <c r="J4873" s="1065">
        <v>0</v>
      </c>
      <c r="K4873" s="1065">
        <v>14140</v>
      </c>
      <c r="L4873" s="1065">
        <v>14140</v>
      </c>
      <c r="M4873" s="1065">
        <v>0</v>
      </c>
      <c r="N4873" s="1065">
        <v>2438</v>
      </c>
      <c r="O4873" s="1062" t="s">
        <v>5783</v>
      </c>
      <c r="P4873" s="1065">
        <v>1156</v>
      </c>
      <c r="Q4873" s="1065">
        <v>1048</v>
      </c>
      <c r="R4873" s="1062" t="s">
        <v>915</v>
      </c>
      <c r="S4873" s="1062" t="s">
        <v>5939</v>
      </c>
      <c r="T4873" s="1062" t="s">
        <v>5940</v>
      </c>
      <c r="U4873" s="1062" t="s">
        <v>5940</v>
      </c>
    </row>
    <row r="4874" spans="1:21" hidden="1" x14ac:dyDescent="0.75">
      <c r="A4874" s="1061">
        <v>62658</v>
      </c>
      <c r="B4874" s="1062" t="s">
        <v>8892</v>
      </c>
      <c r="C4874" s="1063" t="s">
        <v>6511</v>
      </c>
      <c r="D4874" s="1063" t="s">
        <v>5780</v>
      </c>
      <c r="E4874" s="1064">
        <v>1</v>
      </c>
      <c r="F4874" s="1063" t="s">
        <v>5781</v>
      </c>
      <c r="G4874" s="1063" t="s">
        <v>5782</v>
      </c>
      <c r="H4874" s="1063" t="s">
        <v>5649</v>
      </c>
      <c r="I4874" s="1065">
        <v>507000</v>
      </c>
      <c r="J4874" s="1065">
        <v>0</v>
      </c>
      <c r="K4874" s="1065">
        <v>4706</v>
      </c>
      <c r="L4874" s="1065">
        <v>4706</v>
      </c>
      <c r="M4874" s="1065">
        <v>0</v>
      </c>
      <c r="N4874" s="1065">
        <v>759</v>
      </c>
      <c r="O4874" s="1062" t="s">
        <v>5783</v>
      </c>
      <c r="P4874" s="1065">
        <v>385</v>
      </c>
      <c r="Q4874" s="1065">
        <v>349</v>
      </c>
      <c r="R4874" s="1062" t="s">
        <v>916</v>
      </c>
      <c r="S4874" s="1062" t="s">
        <v>5816</v>
      </c>
      <c r="T4874" s="1062" t="s">
        <v>5817</v>
      </c>
      <c r="U4874" s="1062" t="s">
        <v>5818</v>
      </c>
    </row>
    <row r="4875" spans="1:21" hidden="1" x14ac:dyDescent="0.75">
      <c r="A4875" s="1061">
        <v>62671</v>
      </c>
      <c r="B4875" s="1062" t="s">
        <v>8893</v>
      </c>
      <c r="C4875" s="1063" t="s">
        <v>5788</v>
      </c>
      <c r="D4875" s="1063" t="s">
        <v>5780</v>
      </c>
      <c r="E4875" s="1064">
        <v>2</v>
      </c>
      <c r="F4875" s="1063" t="s">
        <v>7588</v>
      </c>
      <c r="G4875" s="1063" t="s">
        <v>117</v>
      </c>
      <c r="H4875" s="1063" t="s">
        <v>5789</v>
      </c>
      <c r="I4875" s="1065">
        <v>34864000</v>
      </c>
      <c r="J4875" s="1065">
        <v>0</v>
      </c>
      <c r="K4875" s="1065">
        <v>255861</v>
      </c>
      <c r="L4875" s="1065">
        <v>255861</v>
      </c>
      <c r="M4875" s="1065">
        <v>0</v>
      </c>
      <c r="N4875" s="1065">
        <v>248411</v>
      </c>
      <c r="O4875" s="1062" t="s">
        <v>5790</v>
      </c>
      <c r="P4875" s="1065">
        <v>14923</v>
      </c>
      <c r="Q4875" s="1065">
        <v>13538</v>
      </c>
      <c r="R4875" s="1062" t="s">
        <v>920</v>
      </c>
      <c r="S4875" s="1062" t="s">
        <v>5886</v>
      </c>
      <c r="T4875" s="1062" t="s">
        <v>5887</v>
      </c>
      <c r="U4875" s="1062" t="s">
        <v>5875</v>
      </c>
    </row>
    <row r="4876" spans="1:21" hidden="1" x14ac:dyDescent="0.75">
      <c r="A4876" s="1061">
        <v>62676</v>
      </c>
      <c r="B4876" s="1062" t="s">
        <v>8894</v>
      </c>
      <c r="C4876" s="1063" t="s">
        <v>6673</v>
      </c>
      <c r="D4876" s="1063" t="s">
        <v>6289</v>
      </c>
      <c r="E4876" s="1064">
        <v>4</v>
      </c>
      <c r="F4876" s="1063" t="s">
        <v>5781</v>
      </c>
      <c r="G4876" s="1063" t="s">
        <v>5782</v>
      </c>
      <c r="H4876" s="1063" t="s">
        <v>5649</v>
      </c>
      <c r="I4876" s="1065">
        <v>210000</v>
      </c>
      <c r="J4876" s="1065">
        <v>0</v>
      </c>
      <c r="K4876" s="1065">
        <v>2070</v>
      </c>
      <c r="L4876" s="1065">
        <v>2070</v>
      </c>
      <c r="M4876" s="1065">
        <v>0</v>
      </c>
      <c r="N4876" s="1065">
        <v>357</v>
      </c>
      <c r="O4876" s="1062" t="s">
        <v>5783</v>
      </c>
      <c r="P4876" s="1065">
        <v>169</v>
      </c>
      <c r="Q4876" s="1065">
        <v>153</v>
      </c>
      <c r="R4876" s="1062" t="s">
        <v>914</v>
      </c>
      <c r="S4876" s="1062" t="s">
        <v>5808</v>
      </c>
      <c r="T4876" s="1062" t="s">
        <v>5809</v>
      </c>
      <c r="U4876" s="1062" t="s">
        <v>5810</v>
      </c>
    </row>
    <row r="4877" spans="1:21" hidden="1" x14ac:dyDescent="0.75">
      <c r="A4877" s="1061">
        <v>62697</v>
      </c>
      <c r="B4877" s="1062" t="s">
        <v>8895</v>
      </c>
      <c r="C4877" s="1063" t="s">
        <v>5788</v>
      </c>
      <c r="D4877" s="1063" t="s">
        <v>5780</v>
      </c>
      <c r="E4877" s="1064">
        <v>2</v>
      </c>
      <c r="F4877" s="1063" t="s">
        <v>7588</v>
      </c>
      <c r="G4877" s="1063" t="s">
        <v>117</v>
      </c>
      <c r="H4877" s="1063" t="s">
        <v>5789</v>
      </c>
      <c r="I4877" s="1065">
        <v>34614000</v>
      </c>
      <c r="J4877" s="1065">
        <v>0</v>
      </c>
      <c r="K4877" s="1065">
        <v>251226</v>
      </c>
      <c r="L4877" s="1065">
        <v>251226</v>
      </c>
      <c r="M4877" s="1065">
        <v>0</v>
      </c>
      <c r="N4877" s="1065">
        <v>243909</v>
      </c>
      <c r="O4877" s="1062" t="s">
        <v>5790</v>
      </c>
      <c r="P4877" s="1065">
        <v>14652</v>
      </c>
      <c r="Q4877" s="1065">
        <v>13292</v>
      </c>
      <c r="R4877" s="1062" t="s">
        <v>920</v>
      </c>
      <c r="S4877" s="1062" t="s">
        <v>5886</v>
      </c>
      <c r="T4877" s="1062" t="s">
        <v>5887</v>
      </c>
      <c r="U4877" s="1062" t="s">
        <v>5875</v>
      </c>
    </row>
    <row r="4878" spans="1:21" hidden="1" x14ac:dyDescent="0.75">
      <c r="A4878" s="1061">
        <v>62698</v>
      </c>
      <c r="B4878" s="1062" t="s">
        <v>8896</v>
      </c>
      <c r="C4878" s="1063" t="s">
        <v>5788</v>
      </c>
      <c r="D4878" s="1063" t="s">
        <v>5780</v>
      </c>
      <c r="E4878" s="1064">
        <v>2</v>
      </c>
      <c r="F4878" s="1063" t="s">
        <v>7588</v>
      </c>
      <c r="G4878" s="1063" t="s">
        <v>117</v>
      </c>
      <c r="H4878" s="1063" t="s">
        <v>5789</v>
      </c>
      <c r="I4878" s="1065">
        <v>16595000</v>
      </c>
      <c r="J4878" s="1065">
        <v>0</v>
      </c>
      <c r="K4878" s="1065">
        <v>118166</v>
      </c>
      <c r="L4878" s="1065">
        <v>118166</v>
      </c>
      <c r="M4878" s="1065">
        <v>0</v>
      </c>
      <c r="N4878" s="1065">
        <v>113950</v>
      </c>
      <c r="O4878" s="1062" t="s">
        <v>5790</v>
      </c>
      <c r="P4878" s="1065">
        <v>6892</v>
      </c>
      <c r="Q4878" s="1065">
        <v>6252</v>
      </c>
      <c r="R4878" s="1062" t="s">
        <v>920</v>
      </c>
      <c r="S4878" s="1062" t="s">
        <v>5886</v>
      </c>
      <c r="T4878" s="1062" t="s">
        <v>5887</v>
      </c>
      <c r="U4878" s="1062" t="s">
        <v>5875</v>
      </c>
    </row>
    <row r="4879" spans="1:21" hidden="1" x14ac:dyDescent="0.75">
      <c r="A4879" s="1061">
        <v>62699</v>
      </c>
      <c r="B4879" s="1062" t="s">
        <v>8897</v>
      </c>
      <c r="C4879" s="1063" t="s">
        <v>5788</v>
      </c>
      <c r="D4879" s="1063" t="s">
        <v>5780</v>
      </c>
      <c r="E4879" s="1064">
        <v>2</v>
      </c>
      <c r="F4879" s="1063" t="s">
        <v>7588</v>
      </c>
      <c r="G4879" s="1063" t="s">
        <v>117</v>
      </c>
      <c r="H4879" s="1063" t="s">
        <v>5789</v>
      </c>
      <c r="I4879" s="1065">
        <v>11046000</v>
      </c>
      <c r="J4879" s="1065">
        <v>0</v>
      </c>
      <c r="K4879" s="1065">
        <v>783636</v>
      </c>
      <c r="L4879" s="1065">
        <v>783636</v>
      </c>
      <c r="M4879" s="1065">
        <v>0</v>
      </c>
      <c r="N4879" s="1065">
        <v>760812</v>
      </c>
      <c r="O4879" s="1062" t="s">
        <v>5790</v>
      </c>
      <c r="P4879" s="1065">
        <v>45704</v>
      </c>
      <c r="Q4879" s="1065">
        <v>41462</v>
      </c>
      <c r="R4879" s="1062" t="s">
        <v>920</v>
      </c>
      <c r="S4879" s="1062" t="s">
        <v>5886</v>
      </c>
      <c r="T4879" s="1062" t="s">
        <v>5887</v>
      </c>
      <c r="U4879" s="1062" t="s">
        <v>5875</v>
      </c>
    </row>
    <row r="4880" spans="1:21" hidden="1" x14ac:dyDescent="0.75">
      <c r="A4880" s="1061">
        <v>62700</v>
      </c>
      <c r="B4880" s="1062" t="s">
        <v>8898</v>
      </c>
      <c r="C4880" s="1063" t="s">
        <v>5788</v>
      </c>
      <c r="D4880" s="1063" t="s">
        <v>5780</v>
      </c>
      <c r="E4880" s="1064">
        <v>2</v>
      </c>
      <c r="F4880" s="1063" t="s">
        <v>7588</v>
      </c>
      <c r="G4880" s="1063" t="s">
        <v>117</v>
      </c>
      <c r="H4880" s="1063" t="s">
        <v>5789</v>
      </c>
      <c r="I4880" s="1065">
        <v>7836000</v>
      </c>
      <c r="J4880" s="1065">
        <v>0</v>
      </c>
      <c r="K4880" s="1065">
        <v>55317</v>
      </c>
      <c r="L4880" s="1065">
        <v>55317</v>
      </c>
      <c r="M4880" s="1065">
        <v>0</v>
      </c>
      <c r="N4880" s="1065">
        <v>53706</v>
      </c>
      <c r="O4880" s="1062" t="s">
        <v>5790</v>
      </c>
      <c r="P4880" s="1065">
        <v>3226</v>
      </c>
      <c r="Q4880" s="1065">
        <v>2927</v>
      </c>
      <c r="R4880" s="1062" t="s">
        <v>920</v>
      </c>
      <c r="S4880" s="1062" t="s">
        <v>5886</v>
      </c>
      <c r="T4880" s="1062" t="s">
        <v>5887</v>
      </c>
      <c r="U4880" s="1062" t="s">
        <v>5875</v>
      </c>
    </row>
    <row r="4881" spans="1:21" ht="26.75" hidden="1" x14ac:dyDescent="0.75">
      <c r="A4881" s="1061">
        <v>62701</v>
      </c>
      <c r="B4881" s="1062" t="s">
        <v>8899</v>
      </c>
      <c r="C4881" s="1063" t="s">
        <v>5788</v>
      </c>
      <c r="D4881" s="1063" t="s">
        <v>5780</v>
      </c>
      <c r="E4881" s="1064">
        <v>2</v>
      </c>
      <c r="F4881" s="1063" t="s">
        <v>7588</v>
      </c>
      <c r="G4881" s="1063" t="s">
        <v>117</v>
      </c>
      <c r="H4881" s="1063" t="s">
        <v>5789</v>
      </c>
      <c r="I4881" s="1065">
        <v>39692000</v>
      </c>
      <c r="J4881" s="1065">
        <v>0</v>
      </c>
      <c r="K4881" s="1065">
        <v>273917</v>
      </c>
      <c r="L4881" s="1065">
        <v>273917</v>
      </c>
      <c r="M4881" s="1065">
        <v>0</v>
      </c>
      <c r="N4881" s="1065">
        <v>265939</v>
      </c>
      <c r="O4881" s="1062" t="s">
        <v>5790</v>
      </c>
      <c r="P4881" s="1065">
        <v>15976</v>
      </c>
      <c r="Q4881" s="1065">
        <v>14493</v>
      </c>
      <c r="R4881" s="1062" t="s">
        <v>920</v>
      </c>
      <c r="S4881" s="1062" t="s">
        <v>5886</v>
      </c>
      <c r="T4881" s="1062" t="s">
        <v>5887</v>
      </c>
      <c r="U4881" s="1062" t="s">
        <v>5875</v>
      </c>
    </row>
    <row r="4882" spans="1:21" hidden="1" x14ac:dyDescent="0.75">
      <c r="A4882" s="1061">
        <v>62702</v>
      </c>
      <c r="B4882" s="1062" t="s">
        <v>8900</v>
      </c>
      <c r="C4882" s="1063" t="s">
        <v>5788</v>
      </c>
      <c r="D4882" s="1063" t="s">
        <v>5780</v>
      </c>
      <c r="E4882" s="1064">
        <v>2</v>
      </c>
      <c r="F4882" s="1063" t="s">
        <v>7588</v>
      </c>
      <c r="G4882" s="1063" t="s">
        <v>117</v>
      </c>
      <c r="H4882" s="1063" t="s">
        <v>5789</v>
      </c>
      <c r="I4882" s="1065">
        <v>32202000</v>
      </c>
      <c r="J4882" s="1065">
        <v>0</v>
      </c>
      <c r="K4882" s="1065">
        <v>230057</v>
      </c>
      <c r="L4882" s="1065">
        <v>230057</v>
      </c>
      <c r="M4882" s="1065">
        <v>0</v>
      </c>
      <c r="N4882" s="1065">
        <v>223356</v>
      </c>
      <c r="O4882" s="1062" t="s">
        <v>5790</v>
      </c>
      <c r="P4882" s="1065">
        <v>13418</v>
      </c>
      <c r="Q4882" s="1065">
        <v>12172</v>
      </c>
      <c r="R4882" s="1062" t="s">
        <v>920</v>
      </c>
      <c r="S4882" s="1062" t="s">
        <v>5886</v>
      </c>
      <c r="T4882" s="1062" t="s">
        <v>5887</v>
      </c>
      <c r="U4882" s="1062" t="s">
        <v>5875</v>
      </c>
    </row>
    <row r="4883" spans="1:21" hidden="1" x14ac:dyDescent="0.75">
      <c r="A4883" s="1061">
        <v>62703</v>
      </c>
      <c r="B4883" s="1062" t="s">
        <v>8901</v>
      </c>
      <c r="C4883" s="1063" t="s">
        <v>5788</v>
      </c>
      <c r="D4883" s="1063" t="s">
        <v>5780</v>
      </c>
      <c r="E4883" s="1064">
        <v>2</v>
      </c>
      <c r="F4883" s="1063" t="s">
        <v>7588</v>
      </c>
      <c r="G4883" s="1063" t="s">
        <v>117</v>
      </c>
      <c r="H4883" s="1063" t="s">
        <v>5789</v>
      </c>
      <c r="I4883" s="1065">
        <v>27885000</v>
      </c>
      <c r="J4883" s="1065">
        <v>0</v>
      </c>
      <c r="K4883" s="1065">
        <v>191406</v>
      </c>
      <c r="L4883" s="1065">
        <v>191406</v>
      </c>
      <c r="M4883" s="1065">
        <v>0</v>
      </c>
      <c r="N4883" s="1065">
        <v>185831</v>
      </c>
      <c r="O4883" s="1062" t="s">
        <v>5790</v>
      </c>
      <c r="P4883" s="1065">
        <v>11163</v>
      </c>
      <c r="Q4883" s="1065">
        <v>10127</v>
      </c>
      <c r="R4883" s="1062" t="s">
        <v>920</v>
      </c>
      <c r="S4883" s="1062" t="s">
        <v>5886</v>
      </c>
      <c r="T4883" s="1062" t="s">
        <v>5887</v>
      </c>
      <c r="U4883" s="1062" t="s">
        <v>5875</v>
      </c>
    </row>
    <row r="4884" spans="1:21" hidden="1" x14ac:dyDescent="0.75">
      <c r="A4884" s="1061">
        <v>62704</v>
      </c>
      <c r="B4884" s="1062" t="s">
        <v>8902</v>
      </c>
      <c r="C4884" s="1063" t="s">
        <v>5788</v>
      </c>
      <c r="D4884" s="1063" t="s">
        <v>5780</v>
      </c>
      <c r="E4884" s="1064">
        <v>2</v>
      </c>
      <c r="F4884" s="1063" t="s">
        <v>7588</v>
      </c>
      <c r="G4884" s="1063" t="s">
        <v>117</v>
      </c>
      <c r="H4884" s="1063" t="s">
        <v>5789</v>
      </c>
      <c r="I4884" s="1065">
        <v>14376000</v>
      </c>
      <c r="J4884" s="1065">
        <v>0</v>
      </c>
      <c r="K4884" s="1065">
        <v>103515</v>
      </c>
      <c r="L4884" s="1065">
        <v>103515</v>
      </c>
      <c r="M4884" s="1065">
        <v>0</v>
      </c>
      <c r="N4884" s="1065">
        <v>100499</v>
      </c>
      <c r="O4884" s="1062" t="s">
        <v>5790</v>
      </c>
      <c r="P4884" s="1065">
        <v>6037</v>
      </c>
      <c r="Q4884" s="1065">
        <v>5477</v>
      </c>
      <c r="R4884" s="1062" t="s">
        <v>920</v>
      </c>
      <c r="S4884" s="1062" t="s">
        <v>5886</v>
      </c>
      <c r="T4884" s="1062" t="s">
        <v>5887</v>
      </c>
      <c r="U4884" s="1062" t="s">
        <v>5875</v>
      </c>
    </row>
    <row r="4885" spans="1:21" hidden="1" x14ac:dyDescent="0.75">
      <c r="A4885" s="1061">
        <v>62705</v>
      </c>
      <c r="B4885" s="1062" t="s">
        <v>8903</v>
      </c>
      <c r="C4885" s="1063" t="s">
        <v>5788</v>
      </c>
      <c r="D4885" s="1063" t="s">
        <v>5780</v>
      </c>
      <c r="E4885" s="1064">
        <v>2</v>
      </c>
      <c r="F4885" s="1063" t="s">
        <v>7588</v>
      </c>
      <c r="G4885" s="1063" t="s">
        <v>117</v>
      </c>
      <c r="H4885" s="1063" t="s">
        <v>5789</v>
      </c>
      <c r="I4885" s="1065">
        <v>8050000</v>
      </c>
      <c r="J4885" s="1065">
        <v>0</v>
      </c>
      <c r="K4885" s="1065">
        <v>56893</v>
      </c>
      <c r="L4885" s="1065">
        <v>56893</v>
      </c>
      <c r="M4885" s="1065">
        <v>0</v>
      </c>
      <c r="N4885" s="1065">
        <v>55236</v>
      </c>
      <c r="O4885" s="1062" t="s">
        <v>5790</v>
      </c>
      <c r="P4885" s="1065">
        <v>3318</v>
      </c>
      <c r="Q4885" s="1065">
        <v>3010</v>
      </c>
      <c r="R4885" s="1062" t="s">
        <v>920</v>
      </c>
      <c r="S4885" s="1062" t="s">
        <v>5886</v>
      </c>
      <c r="T4885" s="1062" t="s">
        <v>5887</v>
      </c>
      <c r="U4885" s="1062" t="s">
        <v>5875</v>
      </c>
    </row>
    <row r="4886" spans="1:21" hidden="1" x14ac:dyDescent="0.75">
      <c r="A4886" s="1061">
        <v>62736</v>
      </c>
      <c r="B4886" s="1062" t="s">
        <v>8904</v>
      </c>
      <c r="C4886" s="1063" t="s">
        <v>6463</v>
      </c>
      <c r="D4886" s="1063" t="s">
        <v>6213</v>
      </c>
      <c r="E4886" s="1064">
        <v>7</v>
      </c>
      <c r="F4886" s="1063" t="s">
        <v>5800</v>
      </c>
      <c r="G4886" s="1063" t="s">
        <v>117</v>
      </c>
      <c r="H4886" s="1063" t="s">
        <v>5789</v>
      </c>
      <c r="I4886" s="1065">
        <v>285000</v>
      </c>
      <c r="J4886" s="1065">
        <v>3169</v>
      </c>
      <c r="K4886" s="1065">
        <v>13807</v>
      </c>
      <c r="L4886" s="1065">
        <v>3241</v>
      </c>
      <c r="M4886" s="1065">
        <v>10566</v>
      </c>
      <c r="N4886" s="1065">
        <v>13379</v>
      </c>
      <c r="O4886" s="1062" t="s">
        <v>5790</v>
      </c>
      <c r="P4886" s="1065">
        <v>805</v>
      </c>
      <c r="Q4886" s="1065">
        <v>731</v>
      </c>
      <c r="R4886" s="1062" t="s">
        <v>915</v>
      </c>
      <c r="S4886" s="1062" t="s">
        <v>6464</v>
      </c>
      <c r="T4886" s="1062" t="s">
        <v>6465</v>
      </c>
      <c r="U4886" s="1062" t="s">
        <v>6465</v>
      </c>
    </row>
    <row r="4887" spans="1:21" ht="26.75" hidden="1" x14ac:dyDescent="0.75">
      <c r="A4887" s="1061">
        <v>62757</v>
      </c>
      <c r="B4887" s="1062" t="s">
        <v>8905</v>
      </c>
      <c r="C4887" s="1063" t="s">
        <v>6237</v>
      </c>
      <c r="D4887" s="1063" t="s">
        <v>6289</v>
      </c>
      <c r="E4887" s="1064">
        <v>5</v>
      </c>
      <c r="F4887" s="1063" t="s">
        <v>5800</v>
      </c>
      <c r="G4887" s="1063" t="s">
        <v>117</v>
      </c>
      <c r="H4887" s="1063" t="s">
        <v>5789</v>
      </c>
      <c r="I4887" s="1065">
        <v>9519720</v>
      </c>
      <c r="J4887" s="1065">
        <v>22309</v>
      </c>
      <c r="K4887" s="1065">
        <v>184849</v>
      </c>
      <c r="L4887" s="1065">
        <v>110483</v>
      </c>
      <c r="M4887" s="1065">
        <v>74366</v>
      </c>
      <c r="N4887" s="1065">
        <v>184849</v>
      </c>
      <c r="O4887" s="1062" t="s">
        <v>5790</v>
      </c>
      <c r="P4887" s="1065">
        <v>10781</v>
      </c>
      <c r="Q4887" s="1065">
        <v>9780</v>
      </c>
      <c r="R4887" s="1062" t="s">
        <v>915</v>
      </c>
      <c r="S4887" s="1062" t="s">
        <v>5939</v>
      </c>
      <c r="T4887" s="1062" t="s">
        <v>5940</v>
      </c>
      <c r="U4887" s="1062" t="s">
        <v>5940</v>
      </c>
    </row>
    <row r="4888" spans="1:21" hidden="1" x14ac:dyDescent="0.75">
      <c r="A4888" s="1061">
        <v>62762</v>
      </c>
      <c r="B4888" s="1062" t="s">
        <v>8906</v>
      </c>
      <c r="C4888" s="1063" t="s">
        <v>5799</v>
      </c>
      <c r="D4888" s="1063" t="s">
        <v>5780</v>
      </c>
      <c r="E4888" s="1064">
        <v>3</v>
      </c>
      <c r="F4888" s="1063" t="s">
        <v>5800</v>
      </c>
      <c r="G4888" s="1063" t="s">
        <v>117</v>
      </c>
      <c r="H4888" s="1063" t="s">
        <v>5789</v>
      </c>
      <c r="I4888" s="1065">
        <v>76946000</v>
      </c>
      <c r="J4888" s="1065">
        <v>15219</v>
      </c>
      <c r="K4888" s="1065">
        <v>925859</v>
      </c>
      <c r="L4888" s="1065">
        <v>875130</v>
      </c>
      <c r="M4888" s="1065">
        <v>50729</v>
      </c>
      <c r="N4888" s="1065">
        <v>925859</v>
      </c>
      <c r="O4888" s="1062" t="s">
        <v>5790</v>
      </c>
      <c r="P4888" s="1065">
        <v>53999</v>
      </c>
      <c r="Q4888" s="1065">
        <v>48987</v>
      </c>
      <c r="R4888" s="1062" t="s">
        <v>919</v>
      </c>
      <c r="S4888" s="1062" t="s">
        <v>5892</v>
      </c>
      <c r="T4888" s="1062" t="s">
        <v>5893</v>
      </c>
      <c r="U4888" s="1062" t="s">
        <v>5893</v>
      </c>
    </row>
    <row r="4889" spans="1:21" hidden="1" x14ac:dyDescent="0.75">
      <c r="A4889" s="1061">
        <v>62901</v>
      </c>
      <c r="B4889" s="1062" t="s">
        <v>8907</v>
      </c>
      <c r="C4889" s="1063" t="s">
        <v>6549</v>
      </c>
      <c r="D4889" s="1063" t="s">
        <v>6213</v>
      </c>
      <c r="E4889" s="1064">
        <v>7</v>
      </c>
      <c r="F4889" s="1063" t="s">
        <v>5800</v>
      </c>
      <c r="G4889" s="1063" t="s">
        <v>117</v>
      </c>
      <c r="H4889" s="1063" t="s">
        <v>5789</v>
      </c>
      <c r="I4889" s="1065">
        <v>5085000</v>
      </c>
      <c r="J4889" s="1065">
        <v>7291</v>
      </c>
      <c r="K4889" s="1065">
        <v>83931</v>
      </c>
      <c r="L4889" s="1065">
        <v>59631</v>
      </c>
      <c r="M4889" s="1065">
        <v>24300</v>
      </c>
      <c r="N4889" s="1065">
        <v>80781</v>
      </c>
      <c r="O4889" s="1062" t="s">
        <v>5790</v>
      </c>
      <c r="P4889" s="1065">
        <v>4895</v>
      </c>
      <c r="Q4889" s="1065">
        <v>4441</v>
      </c>
      <c r="R4889" s="1062" t="s">
        <v>916</v>
      </c>
      <c r="S4889" s="1062" t="s">
        <v>5816</v>
      </c>
      <c r="T4889" s="1062" t="s">
        <v>5817</v>
      </c>
      <c r="U4889" s="1062" t="s">
        <v>5818</v>
      </c>
    </row>
    <row r="4890" spans="1:21" hidden="1" x14ac:dyDescent="0.75">
      <c r="A4890" s="1061">
        <v>62920</v>
      </c>
      <c r="B4890" s="1062" t="s">
        <v>8908</v>
      </c>
      <c r="C4890" s="1063" t="s">
        <v>6463</v>
      </c>
      <c r="D4890" s="1063" t="s">
        <v>5780</v>
      </c>
      <c r="E4890" s="1064">
        <v>3</v>
      </c>
      <c r="F4890" s="1063" t="s">
        <v>5781</v>
      </c>
      <c r="G4890" s="1063" t="s">
        <v>117</v>
      </c>
      <c r="H4890" s="1063" t="s">
        <v>5789</v>
      </c>
      <c r="I4890" s="1065">
        <v>18579000</v>
      </c>
      <c r="J4890" s="1065">
        <v>2649</v>
      </c>
      <c r="K4890" s="1065">
        <v>220129</v>
      </c>
      <c r="L4890" s="1065">
        <v>211303</v>
      </c>
      <c r="M4890" s="1065">
        <v>8826</v>
      </c>
      <c r="N4890" s="1065">
        <v>212275</v>
      </c>
      <c r="O4890" s="1062" t="s">
        <v>5790</v>
      </c>
      <c r="P4890" s="1065">
        <v>12839</v>
      </c>
      <c r="Q4890" s="1065">
        <v>11647</v>
      </c>
      <c r="R4890" s="1062" t="s">
        <v>915</v>
      </c>
      <c r="S4890" s="1062" t="s">
        <v>6464</v>
      </c>
      <c r="T4890" s="1062" t="s">
        <v>6465</v>
      </c>
      <c r="U4890" s="1062" t="s">
        <v>6465</v>
      </c>
    </row>
    <row r="4891" spans="1:21" hidden="1" x14ac:dyDescent="0.75">
      <c r="A4891" s="1061">
        <v>62926</v>
      </c>
      <c r="B4891" s="1062" t="s">
        <v>8909</v>
      </c>
      <c r="C4891" s="1063" t="s">
        <v>5908</v>
      </c>
      <c r="D4891" s="1063" t="s">
        <v>5780</v>
      </c>
      <c r="E4891" s="1064">
        <v>2</v>
      </c>
      <c r="F4891" s="1063" t="s">
        <v>5852</v>
      </c>
      <c r="G4891" s="1063" t="s">
        <v>117</v>
      </c>
      <c r="H4891" s="1063" t="s">
        <v>5789</v>
      </c>
      <c r="I4891" s="1065">
        <v>5185217000</v>
      </c>
      <c r="J4891" s="1065">
        <v>0</v>
      </c>
      <c r="K4891" s="1065">
        <v>33451618</v>
      </c>
      <c r="L4891" s="1065">
        <v>33451618</v>
      </c>
      <c r="M4891" s="1065">
        <v>0</v>
      </c>
      <c r="N4891" s="1065">
        <v>31450101</v>
      </c>
      <c r="O4891" s="1062" t="s">
        <v>5790</v>
      </c>
      <c r="P4891" s="1065">
        <v>1951006</v>
      </c>
      <c r="Q4891" s="1065">
        <v>1769925</v>
      </c>
      <c r="R4891" s="1062" t="s">
        <v>916</v>
      </c>
      <c r="S4891" s="1062" t="s">
        <v>5816</v>
      </c>
      <c r="T4891" s="1062" t="s">
        <v>5817</v>
      </c>
      <c r="U4891" s="1062" t="s">
        <v>5818</v>
      </c>
    </row>
    <row r="4892" spans="1:21" hidden="1" x14ac:dyDescent="0.75">
      <c r="A4892" s="1061">
        <v>63001</v>
      </c>
      <c r="B4892" s="1062" t="s">
        <v>8910</v>
      </c>
      <c r="C4892" s="1063" t="s">
        <v>6433</v>
      </c>
      <c r="D4892" s="1063" t="s">
        <v>5780</v>
      </c>
      <c r="E4892" s="1064">
        <v>2</v>
      </c>
      <c r="F4892" s="1063" t="s">
        <v>7175</v>
      </c>
      <c r="G4892" s="1063" t="s">
        <v>5890</v>
      </c>
      <c r="H4892" s="1063" t="s">
        <v>5890</v>
      </c>
      <c r="I4892" s="1065">
        <v>19030000</v>
      </c>
      <c r="J4892" s="1065">
        <v>0</v>
      </c>
      <c r="K4892" s="1065">
        <v>64930</v>
      </c>
      <c r="L4892" s="1065">
        <v>64929</v>
      </c>
      <c r="M4892" s="1065">
        <v>0</v>
      </c>
      <c r="N4892" s="1065">
        <v>0</v>
      </c>
      <c r="O4892" s="1062" t="s">
        <v>2228</v>
      </c>
      <c r="P4892" s="1065">
        <v>0</v>
      </c>
      <c r="Q4892" s="1065">
        <v>0</v>
      </c>
      <c r="R4892" s="1062" t="s">
        <v>920</v>
      </c>
      <c r="S4892" s="1062" t="s">
        <v>6434</v>
      </c>
      <c r="T4892" s="1062" t="s">
        <v>6435</v>
      </c>
      <c r="U4892" s="1062" t="s">
        <v>5841</v>
      </c>
    </row>
    <row r="4893" spans="1:21" hidden="1" x14ac:dyDescent="0.75">
      <c r="A4893" s="1061">
        <v>63023</v>
      </c>
      <c r="B4893" s="1062" t="s">
        <v>8911</v>
      </c>
      <c r="C4893" s="1063" t="s">
        <v>6549</v>
      </c>
      <c r="D4893" s="1063" t="s">
        <v>6289</v>
      </c>
      <c r="E4893" s="1064">
        <v>5</v>
      </c>
      <c r="F4893" s="1063" t="s">
        <v>5781</v>
      </c>
      <c r="G4893" s="1063" t="s">
        <v>117</v>
      </c>
      <c r="H4893" s="1063" t="s">
        <v>5789</v>
      </c>
      <c r="I4893" s="1065">
        <v>1823000</v>
      </c>
      <c r="J4893" s="1065">
        <v>0</v>
      </c>
      <c r="K4893" s="1065">
        <v>17404</v>
      </c>
      <c r="L4893" s="1065">
        <v>17404</v>
      </c>
      <c r="M4893" s="1065">
        <v>0</v>
      </c>
      <c r="N4893" s="1065">
        <v>17063</v>
      </c>
      <c r="O4893" s="1062" t="s">
        <v>5790</v>
      </c>
      <c r="P4893" s="1065">
        <v>1015</v>
      </c>
      <c r="Q4893" s="1065">
        <v>921</v>
      </c>
      <c r="R4893" s="1062" t="s">
        <v>916</v>
      </c>
      <c r="S4893" s="1062" t="s">
        <v>5816</v>
      </c>
      <c r="T4893" s="1062" t="s">
        <v>5817</v>
      </c>
      <c r="U4893" s="1062" t="s">
        <v>5818</v>
      </c>
    </row>
    <row r="4894" spans="1:21" hidden="1" x14ac:dyDescent="0.75">
      <c r="A4894" s="1061">
        <v>63063</v>
      </c>
      <c r="B4894" s="1062" t="s">
        <v>8912</v>
      </c>
      <c r="C4894" s="1063" t="s">
        <v>5860</v>
      </c>
      <c r="D4894" s="1063" t="s">
        <v>5780</v>
      </c>
      <c r="E4894" s="1064">
        <v>1</v>
      </c>
      <c r="F4894" s="1063" t="s">
        <v>5800</v>
      </c>
      <c r="G4894" s="1063" t="s">
        <v>117</v>
      </c>
      <c r="H4894" s="1063" t="s">
        <v>5789</v>
      </c>
      <c r="I4894" s="1065">
        <v>91218000</v>
      </c>
      <c r="J4894" s="1065">
        <v>0</v>
      </c>
      <c r="K4894" s="1065">
        <v>1147693</v>
      </c>
      <c r="L4894" s="1065">
        <v>1147693</v>
      </c>
      <c r="M4894" s="1065">
        <v>0</v>
      </c>
      <c r="N4894" s="1065">
        <v>1116433</v>
      </c>
      <c r="O4894" s="1062" t="s">
        <v>5790</v>
      </c>
      <c r="P4894" s="1065">
        <v>66937</v>
      </c>
      <c r="Q4894" s="1065">
        <v>60724</v>
      </c>
      <c r="R4894" s="1062" t="s">
        <v>917</v>
      </c>
      <c r="S4894" s="1062" t="s">
        <v>6498</v>
      </c>
      <c r="T4894" s="1062" t="s">
        <v>6499</v>
      </c>
      <c r="U4894" s="1062" t="s">
        <v>5862</v>
      </c>
    </row>
    <row r="4895" spans="1:21" hidden="1" x14ac:dyDescent="0.75">
      <c r="A4895" s="1061">
        <v>63173</v>
      </c>
      <c r="B4895" s="1062" t="s">
        <v>8913</v>
      </c>
      <c r="C4895" s="1063" t="s">
        <v>6653</v>
      </c>
      <c r="D4895" s="1063" t="s">
        <v>5780</v>
      </c>
      <c r="E4895" s="1064">
        <v>1</v>
      </c>
      <c r="F4895" s="1063" t="s">
        <v>5781</v>
      </c>
      <c r="G4895" s="1063" t="s">
        <v>5782</v>
      </c>
      <c r="H4895" s="1063" t="s">
        <v>5649</v>
      </c>
      <c r="I4895" s="1065">
        <v>83000</v>
      </c>
      <c r="J4895" s="1065">
        <v>0</v>
      </c>
      <c r="K4895" s="1065">
        <v>796</v>
      </c>
      <c r="L4895" s="1065">
        <v>796</v>
      </c>
      <c r="M4895" s="1065">
        <v>0</v>
      </c>
      <c r="N4895" s="1065">
        <v>137</v>
      </c>
      <c r="O4895" s="1062" t="s">
        <v>5783</v>
      </c>
      <c r="P4895" s="1065">
        <v>65</v>
      </c>
      <c r="Q4895" s="1065">
        <v>59</v>
      </c>
      <c r="R4895" s="1062" t="s">
        <v>916</v>
      </c>
      <c r="S4895" s="1062" t="s">
        <v>5816</v>
      </c>
      <c r="T4895" s="1062" t="s">
        <v>5817</v>
      </c>
      <c r="U4895" s="1062" t="s">
        <v>5818</v>
      </c>
    </row>
    <row r="4896" spans="1:21" hidden="1" x14ac:dyDescent="0.75">
      <c r="A4896" s="1061">
        <v>63203</v>
      </c>
      <c r="B4896" s="1062" t="s">
        <v>8914</v>
      </c>
      <c r="C4896" s="1063" t="s">
        <v>5959</v>
      </c>
      <c r="D4896" s="1063" t="s">
        <v>5780</v>
      </c>
      <c r="E4896" s="1064">
        <v>1</v>
      </c>
      <c r="F4896" s="1063" t="s">
        <v>5800</v>
      </c>
      <c r="G4896" s="1063" t="s">
        <v>5782</v>
      </c>
      <c r="H4896" s="1063" t="s">
        <v>5649</v>
      </c>
      <c r="I4896" s="1065">
        <v>904000</v>
      </c>
      <c r="J4896" s="1065">
        <v>0</v>
      </c>
      <c r="K4896" s="1065">
        <v>16170</v>
      </c>
      <c r="L4896" s="1065">
        <v>16170</v>
      </c>
      <c r="M4896" s="1065">
        <v>0</v>
      </c>
      <c r="N4896" s="1065">
        <v>2695</v>
      </c>
      <c r="O4896" s="1062" t="s">
        <v>5783</v>
      </c>
      <c r="P4896" s="1065">
        <v>1321</v>
      </c>
      <c r="Q4896" s="1065">
        <v>1199</v>
      </c>
      <c r="R4896" s="1062" t="s">
        <v>915</v>
      </c>
      <c r="S4896" s="1062" t="s">
        <v>5939</v>
      </c>
      <c r="T4896" s="1062" t="s">
        <v>5940</v>
      </c>
      <c r="U4896" s="1062" t="s">
        <v>5940</v>
      </c>
    </row>
    <row r="4897" spans="1:21" hidden="1" x14ac:dyDescent="0.75">
      <c r="A4897" s="1061">
        <v>63236</v>
      </c>
      <c r="B4897" s="1062" t="s">
        <v>8915</v>
      </c>
      <c r="C4897" s="1063" t="s">
        <v>6463</v>
      </c>
      <c r="D4897" s="1063" t="s">
        <v>6289</v>
      </c>
      <c r="E4897" s="1064">
        <v>5</v>
      </c>
      <c r="F4897" s="1063" t="s">
        <v>5781</v>
      </c>
      <c r="G4897" s="1063" t="s">
        <v>117</v>
      </c>
      <c r="H4897" s="1063" t="s">
        <v>5789</v>
      </c>
      <c r="I4897" s="1065">
        <v>8473000</v>
      </c>
      <c r="J4897" s="1065">
        <v>25543</v>
      </c>
      <c r="K4897" s="1065">
        <v>181514</v>
      </c>
      <c r="L4897" s="1065">
        <v>96367</v>
      </c>
      <c r="M4897" s="1065">
        <v>85147</v>
      </c>
      <c r="N4897" s="1065">
        <v>159783</v>
      </c>
      <c r="O4897" s="1062" t="s">
        <v>5790</v>
      </c>
      <c r="P4897" s="1065">
        <v>10586</v>
      </c>
      <c r="Q4897" s="1065">
        <v>9604</v>
      </c>
      <c r="R4897" s="1062" t="s">
        <v>915</v>
      </c>
      <c r="S4897" s="1062" t="s">
        <v>6464</v>
      </c>
      <c r="T4897" s="1062" t="s">
        <v>6465</v>
      </c>
      <c r="U4897" s="1062" t="s">
        <v>6465</v>
      </c>
    </row>
    <row r="4898" spans="1:21" hidden="1" x14ac:dyDescent="0.75">
      <c r="A4898" s="1061">
        <v>63259</v>
      </c>
      <c r="B4898" s="1062" t="s">
        <v>8916</v>
      </c>
      <c r="C4898" s="1063" t="s">
        <v>6249</v>
      </c>
      <c r="D4898" s="1063" t="s">
        <v>5780</v>
      </c>
      <c r="E4898" s="1064">
        <v>1</v>
      </c>
      <c r="F4898" s="1063" t="s">
        <v>5788</v>
      </c>
      <c r="G4898" s="1063" t="s">
        <v>117</v>
      </c>
      <c r="H4898" s="1063" t="s">
        <v>5789</v>
      </c>
      <c r="I4898" s="1065">
        <v>152033000</v>
      </c>
      <c r="J4898" s="1065">
        <v>0</v>
      </c>
      <c r="K4898" s="1065">
        <v>0</v>
      </c>
      <c r="L4898" s="1065">
        <v>0</v>
      </c>
      <c r="M4898" s="1065">
        <v>0</v>
      </c>
      <c r="N4898" s="1065">
        <v>0</v>
      </c>
      <c r="O4898" s="1062" t="s">
        <v>5790</v>
      </c>
      <c r="P4898" s="1065">
        <v>0</v>
      </c>
      <c r="Q4898" s="1065">
        <v>0</v>
      </c>
      <c r="R4898" s="1062" t="s">
        <v>916</v>
      </c>
      <c r="S4898" s="1062" t="s">
        <v>5808</v>
      </c>
      <c r="T4898" s="1062" t="s">
        <v>5809</v>
      </c>
      <c r="U4898" s="1062" t="s">
        <v>5810</v>
      </c>
    </row>
    <row r="4899" spans="1:21" hidden="1" x14ac:dyDescent="0.75">
      <c r="A4899" s="1061">
        <v>63259</v>
      </c>
      <c r="B4899" s="1062" t="s">
        <v>8916</v>
      </c>
      <c r="C4899" s="1063" t="s">
        <v>6249</v>
      </c>
      <c r="D4899" s="1063" t="s">
        <v>5780</v>
      </c>
      <c r="E4899" s="1064">
        <v>1</v>
      </c>
      <c r="F4899" s="1063" t="s">
        <v>5794</v>
      </c>
      <c r="G4899" s="1063" t="s">
        <v>117</v>
      </c>
      <c r="H4899" s="1063" t="s">
        <v>5789</v>
      </c>
      <c r="I4899" s="1065">
        <v>313825000</v>
      </c>
      <c r="J4899" s="1065">
        <v>0</v>
      </c>
      <c r="K4899" s="1065">
        <v>4135872</v>
      </c>
      <c r="L4899" s="1065">
        <v>4135872</v>
      </c>
      <c r="M4899" s="1065">
        <v>0</v>
      </c>
      <c r="N4899" s="1065">
        <v>3999544</v>
      </c>
      <c r="O4899" s="1062" t="s">
        <v>5790</v>
      </c>
      <c r="P4899" s="1065">
        <v>241217</v>
      </c>
      <c r="Q4899" s="1065">
        <v>218829</v>
      </c>
      <c r="R4899" s="1062" t="s">
        <v>916</v>
      </c>
      <c r="S4899" s="1062" t="s">
        <v>5808</v>
      </c>
      <c r="T4899" s="1062" t="s">
        <v>5809</v>
      </c>
      <c r="U4899" s="1062" t="s">
        <v>5810</v>
      </c>
    </row>
    <row r="4900" spans="1:21" hidden="1" x14ac:dyDescent="0.75">
      <c r="A4900" s="1061">
        <v>63259</v>
      </c>
      <c r="B4900" s="1062" t="s">
        <v>8916</v>
      </c>
      <c r="C4900" s="1063" t="s">
        <v>6249</v>
      </c>
      <c r="D4900" s="1063" t="s">
        <v>5780</v>
      </c>
      <c r="E4900" s="1064">
        <v>1</v>
      </c>
      <c r="F4900" s="1063" t="s">
        <v>5800</v>
      </c>
      <c r="G4900" s="1063" t="s">
        <v>117</v>
      </c>
      <c r="H4900" s="1063" t="s">
        <v>5789</v>
      </c>
      <c r="I4900" s="1065">
        <v>58706000</v>
      </c>
      <c r="J4900" s="1065">
        <v>0</v>
      </c>
      <c r="K4900" s="1065">
        <v>763352</v>
      </c>
      <c r="L4900" s="1065">
        <v>763352</v>
      </c>
      <c r="M4900" s="1065">
        <v>0</v>
      </c>
      <c r="N4900" s="1065">
        <v>733949</v>
      </c>
      <c r="O4900" s="1062" t="s">
        <v>5790</v>
      </c>
      <c r="P4900" s="1065">
        <v>44521</v>
      </c>
      <c r="Q4900" s="1065">
        <v>40389</v>
      </c>
      <c r="R4900" s="1062" t="s">
        <v>916</v>
      </c>
      <c r="S4900" s="1062" t="s">
        <v>5808</v>
      </c>
      <c r="T4900" s="1062" t="s">
        <v>5809</v>
      </c>
      <c r="U4900" s="1062" t="s">
        <v>5810</v>
      </c>
    </row>
    <row r="4901" spans="1:21" hidden="1" x14ac:dyDescent="0.75">
      <c r="A4901" s="1061">
        <v>63285</v>
      </c>
      <c r="B4901" s="1062" t="s">
        <v>8917</v>
      </c>
      <c r="C4901" s="1063" t="s">
        <v>5788</v>
      </c>
      <c r="D4901" s="1063" t="s">
        <v>6213</v>
      </c>
      <c r="E4901" s="1064">
        <v>7</v>
      </c>
      <c r="F4901" s="1063" t="s">
        <v>5800</v>
      </c>
      <c r="G4901" s="1063" t="s">
        <v>117</v>
      </c>
      <c r="H4901" s="1063" t="s">
        <v>5789</v>
      </c>
      <c r="I4901" s="1065">
        <v>221405000</v>
      </c>
      <c r="J4901" s="1065">
        <v>0</v>
      </c>
      <c r="K4901" s="1065">
        <v>1875152</v>
      </c>
      <c r="L4901" s="1065">
        <v>1875152</v>
      </c>
      <c r="M4901" s="1065">
        <v>0</v>
      </c>
      <c r="N4901" s="1065">
        <v>2104547</v>
      </c>
      <c r="O4901" s="1062" t="s">
        <v>5790</v>
      </c>
      <c r="P4901" s="1065">
        <v>109365</v>
      </c>
      <c r="Q4901" s="1065">
        <v>99214</v>
      </c>
      <c r="R4901" s="1062" t="s">
        <v>920</v>
      </c>
      <c r="S4901" s="1062" t="s">
        <v>5905</v>
      </c>
      <c r="T4901" s="1062" t="s">
        <v>5906</v>
      </c>
      <c r="U4901" s="1062" t="s">
        <v>5875</v>
      </c>
    </row>
    <row r="4902" spans="1:21" hidden="1" x14ac:dyDescent="0.75">
      <c r="A4902" s="1061">
        <v>63302</v>
      </c>
      <c r="B4902" s="1062" t="s">
        <v>8918</v>
      </c>
      <c r="C4902" s="1063" t="s">
        <v>5794</v>
      </c>
      <c r="D4902" s="1063" t="s">
        <v>5780</v>
      </c>
      <c r="E4902" s="1064">
        <v>2</v>
      </c>
      <c r="F4902" s="1063" t="s">
        <v>7588</v>
      </c>
      <c r="G4902" s="1063" t="s">
        <v>117</v>
      </c>
      <c r="H4902" s="1063" t="s">
        <v>5789</v>
      </c>
      <c r="I4902" s="1065">
        <v>40433000</v>
      </c>
      <c r="J4902" s="1065">
        <v>0</v>
      </c>
      <c r="K4902" s="1065">
        <v>375728</v>
      </c>
      <c r="L4902" s="1065">
        <v>375728</v>
      </c>
      <c r="M4902" s="1065">
        <v>0</v>
      </c>
      <c r="N4902" s="1065">
        <v>365848</v>
      </c>
      <c r="O4902" s="1062" t="s">
        <v>5790</v>
      </c>
      <c r="P4902" s="1065">
        <v>21914</v>
      </c>
      <c r="Q4902" s="1065">
        <v>19880</v>
      </c>
      <c r="R4902" s="1062" t="s">
        <v>916</v>
      </c>
      <c r="S4902" s="1062" t="s">
        <v>5939</v>
      </c>
      <c r="T4902" s="1062" t="s">
        <v>5940</v>
      </c>
      <c r="U4902" s="1062" t="s">
        <v>5940</v>
      </c>
    </row>
    <row r="4903" spans="1:21" hidden="1" x14ac:dyDescent="0.75">
      <c r="A4903" s="1061">
        <v>63335</v>
      </c>
      <c r="B4903" s="1062" t="s">
        <v>8919</v>
      </c>
      <c r="C4903" s="1063" t="s">
        <v>5799</v>
      </c>
      <c r="D4903" s="1063" t="s">
        <v>5780</v>
      </c>
      <c r="E4903" s="1064">
        <v>2</v>
      </c>
      <c r="F4903" s="1063" t="s">
        <v>5800</v>
      </c>
      <c r="G4903" s="1063" t="s">
        <v>117</v>
      </c>
      <c r="H4903" s="1063" t="s">
        <v>5789</v>
      </c>
      <c r="I4903" s="1065">
        <v>347158000</v>
      </c>
      <c r="J4903" s="1065">
        <v>0</v>
      </c>
      <c r="K4903" s="1065">
        <v>3577848</v>
      </c>
      <c r="L4903" s="1065">
        <v>3577848</v>
      </c>
      <c r="M4903" s="1065">
        <v>0</v>
      </c>
      <c r="N4903" s="1065">
        <v>3500996</v>
      </c>
      <c r="O4903" s="1062" t="s">
        <v>5790</v>
      </c>
      <c r="P4903" s="1065">
        <v>208672</v>
      </c>
      <c r="Q4903" s="1065">
        <v>189304</v>
      </c>
      <c r="R4903" s="1062" t="s">
        <v>919</v>
      </c>
      <c r="S4903" s="1062" t="s">
        <v>5892</v>
      </c>
      <c r="T4903" s="1062" t="s">
        <v>5893</v>
      </c>
      <c r="U4903" s="1062" t="s">
        <v>5893</v>
      </c>
    </row>
    <row r="4904" spans="1:21" hidden="1" x14ac:dyDescent="0.75">
      <c r="A4904" s="1061">
        <v>63347</v>
      </c>
      <c r="B4904" s="1062" t="s">
        <v>8920</v>
      </c>
      <c r="C4904" s="1063" t="s">
        <v>8490</v>
      </c>
      <c r="D4904" s="1063" t="s">
        <v>6289</v>
      </c>
      <c r="E4904" s="1064">
        <v>5</v>
      </c>
      <c r="F4904" s="1063" t="s">
        <v>5800</v>
      </c>
      <c r="G4904" s="1063" t="s">
        <v>117</v>
      </c>
      <c r="H4904" s="1063" t="s">
        <v>5789</v>
      </c>
      <c r="I4904" s="1065">
        <v>51490934</v>
      </c>
      <c r="J4904" s="1065">
        <v>49505</v>
      </c>
      <c r="K4904" s="1065">
        <v>762586</v>
      </c>
      <c r="L4904" s="1065">
        <v>597574</v>
      </c>
      <c r="M4904" s="1065">
        <v>165012</v>
      </c>
      <c r="N4904" s="1065">
        <v>635488</v>
      </c>
      <c r="O4904" s="1062" t="s">
        <v>5790</v>
      </c>
      <c r="P4904" s="1065">
        <v>44476</v>
      </c>
      <c r="Q4904" s="1065">
        <v>40348</v>
      </c>
      <c r="R4904" s="1062" t="s">
        <v>916</v>
      </c>
      <c r="S4904" s="1062" t="s">
        <v>5816</v>
      </c>
      <c r="T4904" s="1062" t="s">
        <v>5817</v>
      </c>
      <c r="U4904" s="1062" t="s">
        <v>5818</v>
      </c>
    </row>
    <row r="4905" spans="1:21" hidden="1" x14ac:dyDescent="0.75">
      <c r="A4905" s="1061">
        <v>63347</v>
      </c>
      <c r="B4905" s="1062" t="s">
        <v>8920</v>
      </c>
      <c r="C4905" s="1063" t="s">
        <v>8490</v>
      </c>
      <c r="D4905" s="1063" t="s">
        <v>6289</v>
      </c>
      <c r="E4905" s="1064">
        <v>5</v>
      </c>
      <c r="F4905" s="1063" t="s">
        <v>5800</v>
      </c>
      <c r="G4905" s="1063" t="s">
        <v>5782</v>
      </c>
      <c r="H4905" s="1063" t="s">
        <v>5649</v>
      </c>
      <c r="I4905" s="1065">
        <v>17866</v>
      </c>
      <c r="J4905" s="1065">
        <v>18</v>
      </c>
      <c r="K4905" s="1065">
        <v>268</v>
      </c>
      <c r="L4905" s="1065">
        <v>208</v>
      </c>
      <c r="M4905" s="1065">
        <v>60</v>
      </c>
      <c r="N4905" s="1065">
        <v>42</v>
      </c>
      <c r="O4905" s="1062" t="s">
        <v>5783</v>
      </c>
      <c r="P4905" s="1065">
        <v>22</v>
      </c>
      <c r="Q4905" s="1065">
        <v>20</v>
      </c>
      <c r="R4905" s="1062" t="s">
        <v>916</v>
      </c>
      <c r="S4905" s="1062" t="s">
        <v>5816</v>
      </c>
      <c r="T4905" s="1062" t="s">
        <v>5817</v>
      </c>
      <c r="U4905" s="1062" t="s">
        <v>5818</v>
      </c>
    </row>
    <row r="4906" spans="1:21" hidden="1" x14ac:dyDescent="0.75">
      <c r="A4906" s="1061">
        <v>63365</v>
      </c>
      <c r="B4906" s="1062" t="s">
        <v>8921</v>
      </c>
      <c r="C4906" s="1063" t="s">
        <v>6433</v>
      </c>
      <c r="D4906" s="1063" t="s">
        <v>5780</v>
      </c>
      <c r="E4906" s="1064">
        <v>2</v>
      </c>
      <c r="F4906" s="1063" t="s">
        <v>5795</v>
      </c>
      <c r="G4906" s="1063" t="s">
        <v>5890</v>
      </c>
      <c r="H4906" s="1063" t="s">
        <v>5890</v>
      </c>
      <c r="I4906" s="1065">
        <v>121342000</v>
      </c>
      <c r="J4906" s="1065">
        <v>0</v>
      </c>
      <c r="K4906" s="1065">
        <v>414019</v>
      </c>
      <c r="L4906" s="1065">
        <v>414020</v>
      </c>
      <c r="M4906" s="1065">
        <v>0</v>
      </c>
      <c r="N4906" s="1065">
        <v>0</v>
      </c>
      <c r="O4906" s="1062" t="s">
        <v>2228</v>
      </c>
      <c r="P4906" s="1065">
        <v>5388</v>
      </c>
      <c r="Q4906" s="1065">
        <v>4888</v>
      </c>
      <c r="R4906" s="1062" t="s">
        <v>920</v>
      </c>
      <c r="S4906" s="1062" t="s">
        <v>6434</v>
      </c>
      <c r="T4906" s="1062" t="s">
        <v>6435</v>
      </c>
      <c r="U4906" s="1062" t="s">
        <v>5841</v>
      </c>
    </row>
    <row r="4907" spans="1:21" hidden="1" x14ac:dyDescent="0.75">
      <c r="A4907" s="1061">
        <v>63423</v>
      </c>
      <c r="B4907" s="1062" t="s">
        <v>8922</v>
      </c>
      <c r="C4907" s="1063" t="s">
        <v>5895</v>
      </c>
      <c r="D4907" s="1063" t="s">
        <v>5780</v>
      </c>
      <c r="E4907" s="1064">
        <v>3</v>
      </c>
      <c r="F4907" s="1063" t="s">
        <v>5800</v>
      </c>
      <c r="G4907" s="1063" t="s">
        <v>117</v>
      </c>
      <c r="H4907" s="1063" t="s">
        <v>5789</v>
      </c>
      <c r="I4907" s="1065">
        <v>113438000</v>
      </c>
      <c r="J4907" s="1065">
        <v>0</v>
      </c>
      <c r="K4907" s="1065">
        <v>1231153</v>
      </c>
      <c r="L4907" s="1065">
        <v>1231153</v>
      </c>
      <c r="M4907" s="1065">
        <v>0</v>
      </c>
      <c r="N4907" s="1065">
        <v>1175885</v>
      </c>
      <c r="O4907" s="1062" t="s">
        <v>5790</v>
      </c>
      <c r="P4907" s="1065">
        <v>71805</v>
      </c>
      <c r="Q4907" s="1065">
        <v>65140</v>
      </c>
      <c r="R4907" s="1062" t="s">
        <v>920</v>
      </c>
      <c r="S4907" s="1062" t="s">
        <v>5896</v>
      </c>
      <c r="T4907" s="1062" t="s">
        <v>5897</v>
      </c>
      <c r="U4907" s="1062" t="s">
        <v>5841</v>
      </c>
    </row>
    <row r="4908" spans="1:21" hidden="1" x14ac:dyDescent="0.75">
      <c r="A4908" s="1061">
        <v>63438</v>
      </c>
      <c r="B4908" s="1062" t="s">
        <v>8923</v>
      </c>
      <c r="C4908" s="1063" t="s">
        <v>5794</v>
      </c>
      <c r="D4908" s="1063" t="s">
        <v>5780</v>
      </c>
      <c r="E4908" s="1064">
        <v>3</v>
      </c>
      <c r="F4908" s="1063" t="s">
        <v>7588</v>
      </c>
      <c r="G4908" s="1063" t="s">
        <v>117</v>
      </c>
      <c r="H4908" s="1063" t="s">
        <v>5789</v>
      </c>
      <c r="I4908" s="1065">
        <v>10865000</v>
      </c>
      <c r="J4908" s="1065">
        <v>0</v>
      </c>
      <c r="K4908" s="1065">
        <v>101735</v>
      </c>
      <c r="L4908" s="1065">
        <v>101735</v>
      </c>
      <c r="M4908" s="1065">
        <v>0</v>
      </c>
      <c r="N4908" s="1065">
        <v>78257</v>
      </c>
      <c r="O4908" s="1062" t="s">
        <v>5790</v>
      </c>
      <c r="P4908" s="1065">
        <v>5934</v>
      </c>
      <c r="Q4908" s="1065">
        <v>5383</v>
      </c>
      <c r="R4908" s="1062" t="s">
        <v>915</v>
      </c>
      <c r="S4908" s="1062" t="s">
        <v>5939</v>
      </c>
      <c r="T4908" s="1062" t="s">
        <v>5940</v>
      </c>
      <c r="U4908" s="1062" t="s">
        <v>5940</v>
      </c>
    </row>
    <row r="4909" spans="1:21" hidden="1" x14ac:dyDescent="0.75">
      <c r="A4909" s="1061">
        <v>63439</v>
      </c>
      <c r="B4909" s="1062" t="s">
        <v>8924</v>
      </c>
      <c r="C4909" s="1063" t="s">
        <v>5788</v>
      </c>
      <c r="D4909" s="1063" t="s">
        <v>5780</v>
      </c>
      <c r="E4909" s="1064">
        <v>3</v>
      </c>
      <c r="F4909" s="1063" t="s">
        <v>7588</v>
      </c>
      <c r="G4909" s="1063" t="s">
        <v>117</v>
      </c>
      <c r="H4909" s="1063" t="s">
        <v>5789</v>
      </c>
      <c r="I4909" s="1065">
        <v>20045000</v>
      </c>
      <c r="J4909" s="1065">
        <v>0</v>
      </c>
      <c r="K4909" s="1065">
        <v>191266</v>
      </c>
      <c r="L4909" s="1065">
        <v>191266</v>
      </c>
      <c r="M4909" s="1065">
        <v>0</v>
      </c>
      <c r="N4909" s="1065">
        <v>191266</v>
      </c>
      <c r="O4909" s="1062" t="s">
        <v>5790</v>
      </c>
      <c r="P4909" s="1065">
        <v>11155</v>
      </c>
      <c r="Q4909" s="1065">
        <v>10120</v>
      </c>
      <c r="R4909" s="1062" t="s">
        <v>920</v>
      </c>
      <c r="S4909" s="1062" t="s">
        <v>5886</v>
      </c>
      <c r="T4909" s="1062" t="s">
        <v>5887</v>
      </c>
      <c r="U4909" s="1062" t="s">
        <v>5875</v>
      </c>
    </row>
    <row r="4910" spans="1:21" hidden="1" x14ac:dyDescent="0.75">
      <c r="A4910" s="1061">
        <v>63457</v>
      </c>
      <c r="B4910" s="1062" t="s">
        <v>8925</v>
      </c>
      <c r="C4910" s="1063" t="s">
        <v>6511</v>
      </c>
      <c r="D4910" s="1063" t="s">
        <v>5780</v>
      </c>
      <c r="E4910" s="1064">
        <v>1</v>
      </c>
      <c r="F4910" s="1063" t="s">
        <v>5781</v>
      </c>
      <c r="G4910" s="1063" t="s">
        <v>5782</v>
      </c>
      <c r="H4910" s="1063" t="s">
        <v>5649</v>
      </c>
      <c r="I4910" s="1065">
        <v>160000</v>
      </c>
      <c r="J4910" s="1065">
        <v>0</v>
      </c>
      <c r="K4910" s="1065">
        <v>1755</v>
      </c>
      <c r="L4910" s="1065">
        <v>1755</v>
      </c>
      <c r="M4910" s="1065">
        <v>0</v>
      </c>
      <c r="N4910" s="1065">
        <v>283</v>
      </c>
      <c r="O4910" s="1062" t="s">
        <v>5783</v>
      </c>
      <c r="P4910" s="1065">
        <v>143</v>
      </c>
      <c r="Q4910" s="1065">
        <v>130</v>
      </c>
      <c r="R4910" s="1062" t="s">
        <v>916</v>
      </c>
      <c r="S4910" s="1062" t="s">
        <v>5816</v>
      </c>
      <c r="T4910" s="1062" t="s">
        <v>5817</v>
      </c>
      <c r="U4910" s="1062" t="s">
        <v>5818</v>
      </c>
    </row>
    <row r="4911" spans="1:21" hidden="1" x14ac:dyDescent="0.75">
      <c r="A4911" s="1061">
        <v>63478</v>
      </c>
      <c r="B4911" s="1062" t="s">
        <v>8926</v>
      </c>
      <c r="C4911" s="1063" t="s">
        <v>8490</v>
      </c>
      <c r="D4911" s="1063" t="s">
        <v>6289</v>
      </c>
      <c r="E4911" s="1064">
        <v>5</v>
      </c>
      <c r="F4911" s="1063" t="s">
        <v>5800</v>
      </c>
      <c r="G4911" s="1063" t="s">
        <v>117</v>
      </c>
      <c r="H4911" s="1063" t="s">
        <v>5789</v>
      </c>
      <c r="I4911" s="1065">
        <v>16998100</v>
      </c>
      <c r="J4911" s="1065">
        <v>10393</v>
      </c>
      <c r="K4911" s="1065">
        <v>231913</v>
      </c>
      <c r="L4911" s="1065">
        <v>197270</v>
      </c>
      <c r="M4911" s="1065">
        <v>34643</v>
      </c>
      <c r="N4911" s="1065">
        <v>225157</v>
      </c>
      <c r="O4911" s="1062" t="s">
        <v>5790</v>
      </c>
      <c r="P4911" s="1065">
        <v>13526</v>
      </c>
      <c r="Q4911" s="1065">
        <v>12271</v>
      </c>
      <c r="R4911" s="1062" t="s">
        <v>916</v>
      </c>
      <c r="S4911" s="1062" t="s">
        <v>5816</v>
      </c>
      <c r="T4911" s="1062" t="s">
        <v>5817</v>
      </c>
      <c r="U4911" s="1062" t="s">
        <v>5818</v>
      </c>
    </row>
    <row r="4912" spans="1:21" hidden="1" x14ac:dyDescent="0.75">
      <c r="A4912" s="1061">
        <v>63483</v>
      </c>
      <c r="B4912" s="1062" t="s">
        <v>8927</v>
      </c>
      <c r="C4912" s="1063" t="s">
        <v>6444</v>
      </c>
      <c r="D4912" s="1063" t="s">
        <v>6289</v>
      </c>
      <c r="E4912" s="1064">
        <v>5</v>
      </c>
      <c r="F4912" s="1063" t="s">
        <v>5800</v>
      </c>
      <c r="G4912" s="1063" t="s">
        <v>117</v>
      </c>
      <c r="H4912" s="1063" t="s">
        <v>5789</v>
      </c>
      <c r="I4912" s="1065">
        <v>44283159</v>
      </c>
      <c r="J4912" s="1065">
        <v>70922</v>
      </c>
      <c r="K4912" s="1065">
        <v>740048</v>
      </c>
      <c r="L4912" s="1065">
        <v>503647</v>
      </c>
      <c r="M4912" s="1065">
        <v>236401</v>
      </c>
      <c r="N4912" s="1065">
        <v>718492</v>
      </c>
      <c r="O4912" s="1062" t="s">
        <v>5790</v>
      </c>
      <c r="P4912" s="1065">
        <v>43162</v>
      </c>
      <c r="Q4912" s="1065">
        <v>39156</v>
      </c>
      <c r="R4912" s="1062" t="s">
        <v>916</v>
      </c>
      <c r="S4912" s="1062" t="s">
        <v>5816</v>
      </c>
      <c r="T4912" s="1062" t="s">
        <v>5817</v>
      </c>
      <c r="U4912" s="1062" t="s">
        <v>5818</v>
      </c>
    </row>
    <row r="4913" spans="1:21" hidden="1" x14ac:dyDescent="0.75">
      <c r="A4913" s="1061">
        <v>63483</v>
      </c>
      <c r="B4913" s="1062" t="s">
        <v>8927</v>
      </c>
      <c r="C4913" s="1063" t="s">
        <v>6444</v>
      </c>
      <c r="D4913" s="1063" t="s">
        <v>6289</v>
      </c>
      <c r="E4913" s="1064">
        <v>5</v>
      </c>
      <c r="F4913" s="1063" t="s">
        <v>5800</v>
      </c>
      <c r="G4913" s="1063" t="s">
        <v>5782</v>
      </c>
      <c r="H4913" s="1063" t="s">
        <v>5649</v>
      </c>
      <c r="I4913" s="1065">
        <v>12841</v>
      </c>
      <c r="J4913" s="1065">
        <v>24</v>
      </c>
      <c r="K4913" s="1065">
        <v>216</v>
      </c>
      <c r="L4913" s="1065">
        <v>139</v>
      </c>
      <c r="M4913" s="1065">
        <v>77</v>
      </c>
      <c r="N4913" s="1065">
        <v>37</v>
      </c>
      <c r="O4913" s="1062" t="s">
        <v>5783</v>
      </c>
      <c r="P4913" s="1065">
        <v>18</v>
      </c>
      <c r="Q4913" s="1065">
        <v>16</v>
      </c>
      <c r="R4913" s="1062" t="s">
        <v>916</v>
      </c>
      <c r="S4913" s="1062" t="s">
        <v>5816</v>
      </c>
      <c r="T4913" s="1062" t="s">
        <v>5817</v>
      </c>
      <c r="U4913" s="1062" t="s">
        <v>5818</v>
      </c>
    </row>
    <row r="4914" spans="1:21" hidden="1" x14ac:dyDescent="0.75">
      <c r="A4914" s="1061">
        <v>63485</v>
      </c>
      <c r="B4914" s="1062" t="s">
        <v>8928</v>
      </c>
      <c r="C4914" s="1063" t="s">
        <v>6549</v>
      </c>
      <c r="D4914" s="1063" t="s">
        <v>5780</v>
      </c>
      <c r="E4914" s="1064">
        <v>3</v>
      </c>
      <c r="F4914" s="1063" t="s">
        <v>5800</v>
      </c>
      <c r="G4914" s="1063" t="s">
        <v>117</v>
      </c>
      <c r="H4914" s="1063" t="s">
        <v>5789</v>
      </c>
      <c r="I4914" s="1065">
        <v>27891780</v>
      </c>
      <c r="J4914" s="1065">
        <v>33990</v>
      </c>
      <c r="K4914" s="1065">
        <v>436993</v>
      </c>
      <c r="L4914" s="1065">
        <v>323695</v>
      </c>
      <c r="M4914" s="1065">
        <v>113298</v>
      </c>
      <c r="N4914" s="1065">
        <v>421808</v>
      </c>
      <c r="O4914" s="1062" t="s">
        <v>5790</v>
      </c>
      <c r="P4914" s="1065">
        <v>25487</v>
      </c>
      <c r="Q4914" s="1065">
        <v>23121</v>
      </c>
      <c r="R4914" s="1062" t="s">
        <v>916</v>
      </c>
      <c r="S4914" s="1062" t="s">
        <v>5816</v>
      </c>
      <c r="T4914" s="1062" t="s">
        <v>5817</v>
      </c>
      <c r="U4914" s="1062" t="s">
        <v>5818</v>
      </c>
    </row>
    <row r="4915" spans="1:21" hidden="1" x14ac:dyDescent="0.75">
      <c r="A4915" s="1061">
        <v>63490</v>
      </c>
      <c r="B4915" s="1062" t="s">
        <v>8929</v>
      </c>
      <c r="C4915" s="1063" t="s">
        <v>5788</v>
      </c>
      <c r="D4915" s="1063" t="s">
        <v>5780</v>
      </c>
      <c r="E4915" s="1064">
        <v>2</v>
      </c>
      <c r="F4915" s="1063" t="s">
        <v>7175</v>
      </c>
      <c r="G4915" s="1063" t="s">
        <v>5890</v>
      </c>
      <c r="H4915" s="1063" t="s">
        <v>5890</v>
      </c>
      <c r="I4915" s="1065">
        <v>132473000</v>
      </c>
      <c r="J4915" s="1065">
        <v>0</v>
      </c>
      <c r="K4915" s="1065">
        <v>451998</v>
      </c>
      <c r="L4915" s="1065">
        <v>451998</v>
      </c>
      <c r="M4915" s="1065">
        <v>0</v>
      </c>
      <c r="N4915" s="1065">
        <v>0</v>
      </c>
      <c r="O4915" s="1062" t="s">
        <v>2228</v>
      </c>
      <c r="P4915" s="1065">
        <v>0</v>
      </c>
      <c r="Q4915" s="1065">
        <v>0</v>
      </c>
      <c r="R4915" s="1062" t="s">
        <v>920</v>
      </c>
      <c r="S4915" s="1062" t="s">
        <v>5886</v>
      </c>
      <c r="T4915" s="1062" t="s">
        <v>5887</v>
      </c>
      <c r="U4915" s="1062" t="s">
        <v>5875</v>
      </c>
    </row>
    <row r="4916" spans="1:21" hidden="1" x14ac:dyDescent="0.75">
      <c r="A4916" s="1061">
        <v>63492</v>
      </c>
      <c r="B4916" s="1062" t="s">
        <v>8930</v>
      </c>
      <c r="C4916" s="1063" t="s">
        <v>6444</v>
      </c>
      <c r="D4916" s="1063" t="s">
        <v>6213</v>
      </c>
      <c r="E4916" s="1064">
        <v>7</v>
      </c>
      <c r="F4916" s="1063" t="s">
        <v>5800</v>
      </c>
      <c r="G4916" s="1063" t="s">
        <v>117</v>
      </c>
      <c r="H4916" s="1063" t="s">
        <v>5789</v>
      </c>
      <c r="I4916" s="1065">
        <v>16187000</v>
      </c>
      <c r="J4916" s="1065">
        <v>38756</v>
      </c>
      <c r="K4916" s="1065">
        <v>340497</v>
      </c>
      <c r="L4916" s="1065">
        <v>211318</v>
      </c>
      <c r="M4916" s="1065">
        <v>129179</v>
      </c>
      <c r="N4916" s="1065">
        <v>283749</v>
      </c>
      <c r="O4916" s="1062" t="s">
        <v>5790</v>
      </c>
      <c r="P4916" s="1065">
        <v>19859</v>
      </c>
      <c r="Q4916" s="1065">
        <v>18016</v>
      </c>
      <c r="R4916" s="1062" t="s">
        <v>916</v>
      </c>
      <c r="S4916" s="1062" t="s">
        <v>5816</v>
      </c>
      <c r="T4916" s="1062" t="s">
        <v>5817</v>
      </c>
      <c r="U4916" s="1062" t="s">
        <v>5818</v>
      </c>
    </row>
    <row r="4917" spans="1:21" hidden="1" x14ac:dyDescent="0.75">
      <c r="A4917" s="1061">
        <v>63501</v>
      </c>
      <c r="B4917" s="1062" t="s">
        <v>8931</v>
      </c>
      <c r="C4917" s="1063" t="s">
        <v>6444</v>
      </c>
      <c r="D4917" s="1063" t="s">
        <v>6289</v>
      </c>
      <c r="E4917" s="1064">
        <v>5</v>
      </c>
      <c r="F4917" s="1063" t="s">
        <v>5800</v>
      </c>
      <c r="G4917" s="1063" t="s">
        <v>117</v>
      </c>
      <c r="H4917" s="1063" t="s">
        <v>5789</v>
      </c>
      <c r="I4917" s="1065">
        <v>40343345</v>
      </c>
      <c r="J4917" s="1065">
        <v>15868</v>
      </c>
      <c r="K4917" s="1065">
        <v>578604</v>
      </c>
      <c r="L4917" s="1065">
        <v>525712</v>
      </c>
      <c r="M4917" s="1065">
        <v>52892</v>
      </c>
      <c r="N4917" s="1065">
        <v>561751</v>
      </c>
      <c r="O4917" s="1062" t="s">
        <v>5790</v>
      </c>
      <c r="P4917" s="1065">
        <v>33746</v>
      </c>
      <c r="Q4917" s="1065">
        <v>30614</v>
      </c>
      <c r="R4917" s="1062" t="s">
        <v>916</v>
      </c>
      <c r="S4917" s="1062" t="s">
        <v>5816</v>
      </c>
      <c r="T4917" s="1062" t="s">
        <v>5817</v>
      </c>
      <c r="U4917" s="1062" t="s">
        <v>5818</v>
      </c>
    </row>
    <row r="4918" spans="1:21" hidden="1" x14ac:dyDescent="0.75">
      <c r="A4918" s="1061">
        <v>63501</v>
      </c>
      <c r="B4918" s="1062" t="s">
        <v>8931</v>
      </c>
      <c r="C4918" s="1063" t="s">
        <v>6444</v>
      </c>
      <c r="D4918" s="1063" t="s">
        <v>6289</v>
      </c>
      <c r="E4918" s="1064">
        <v>5</v>
      </c>
      <c r="F4918" s="1063" t="s">
        <v>5800</v>
      </c>
      <c r="G4918" s="1063" t="s">
        <v>5782</v>
      </c>
      <c r="H4918" s="1063" t="s">
        <v>5649</v>
      </c>
      <c r="I4918" s="1065">
        <v>227655</v>
      </c>
      <c r="J4918" s="1065">
        <v>91</v>
      </c>
      <c r="K4918" s="1065">
        <v>3264</v>
      </c>
      <c r="L4918" s="1065">
        <v>2967</v>
      </c>
      <c r="M4918" s="1065">
        <v>297</v>
      </c>
      <c r="N4918" s="1065">
        <v>561</v>
      </c>
      <c r="O4918" s="1062" t="s">
        <v>5783</v>
      </c>
      <c r="P4918" s="1065">
        <v>267</v>
      </c>
      <c r="Q4918" s="1065">
        <v>242</v>
      </c>
      <c r="R4918" s="1062" t="s">
        <v>916</v>
      </c>
      <c r="S4918" s="1062" t="s">
        <v>5816</v>
      </c>
      <c r="T4918" s="1062" t="s">
        <v>5817</v>
      </c>
      <c r="U4918" s="1062" t="s">
        <v>5818</v>
      </c>
    </row>
    <row r="4919" spans="1:21" hidden="1" x14ac:dyDescent="0.75">
      <c r="A4919" s="1061">
        <v>63501</v>
      </c>
      <c r="B4919" s="1062" t="s">
        <v>8931</v>
      </c>
      <c r="C4919" s="1063" t="s">
        <v>6444</v>
      </c>
      <c r="D4919" s="1063" t="s">
        <v>6289</v>
      </c>
      <c r="E4919" s="1064">
        <v>5</v>
      </c>
      <c r="F4919" s="1063" t="s">
        <v>5781</v>
      </c>
      <c r="G4919" s="1063" t="s">
        <v>117</v>
      </c>
      <c r="H4919" s="1063" t="s">
        <v>5789</v>
      </c>
      <c r="I4919" s="1065">
        <v>2667000</v>
      </c>
      <c r="J4919" s="1065">
        <v>80572</v>
      </c>
      <c r="K4919" s="1065">
        <v>298901</v>
      </c>
      <c r="L4919" s="1065">
        <v>30333</v>
      </c>
      <c r="M4919" s="1065">
        <v>268568</v>
      </c>
      <c r="N4919" s="1065">
        <v>290196</v>
      </c>
      <c r="O4919" s="1062" t="s">
        <v>5790</v>
      </c>
      <c r="P4919" s="1065">
        <v>17433</v>
      </c>
      <c r="Q4919" s="1065">
        <v>15815</v>
      </c>
      <c r="R4919" s="1062" t="s">
        <v>916</v>
      </c>
      <c r="S4919" s="1062" t="s">
        <v>5816</v>
      </c>
      <c r="T4919" s="1062" t="s">
        <v>5817</v>
      </c>
      <c r="U4919" s="1062" t="s">
        <v>5818</v>
      </c>
    </row>
    <row r="4920" spans="1:21" ht="26.75" hidden="1" x14ac:dyDescent="0.75">
      <c r="A4920" s="1061">
        <v>63540</v>
      </c>
      <c r="B4920" s="1062" t="s">
        <v>8932</v>
      </c>
      <c r="C4920" s="1063" t="s">
        <v>6444</v>
      </c>
      <c r="D4920" s="1063" t="s">
        <v>5780</v>
      </c>
      <c r="E4920" s="1064">
        <v>3</v>
      </c>
      <c r="F4920" s="1063" t="s">
        <v>5781</v>
      </c>
      <c r="G4920" s="1063" t="s">
        <v>117</v>
      </c>
      <c r="H4920" s="1063" t="s">
        <v>5789</v>
      </c>
      <c r="I4920" s="1065">
        <v>26886300</v>
      </c>
      <c r="J4920" s="1065">
        <v>0</v>
      </c>
      <c r="K4920" s="1065">
        <v>287126</v>
      </c>
      <c r="L4920" s="1065">
        <v>287126</v>
      </c>
      <c r="M4920" s="1065">
        <v>0</v>
      </c>
      <c r="N4920" s="1065">
        <v>276613</v>
      </c>
      <c r="O4920" s="1062" t="s">
        <v>5790</v>
      </c>
      <c r="P4920" s="1065">
        <v>16746</v>
      </c>
      <c r="Q4920" s="1065">
        <v>15192</v>
      </c>
      <c r="R4920" s="1062" t="s">
        <v>916</v>
      </c>
      <c r="S4920" s="1062" t="s">
        <v>5816</v>
      </c>
      <c r="T4920" s="1062" t="s">
        <v>5817</v>
      </c>
      <c r="U4920" s="1062" t="s">
        <v>5818</v>
      </c>
    </row>
    <row r="4921" spans="1:21" hidden="1" x14ac:dyDescent="0.75">
      <c r="A4921" s="1061">
        <v>63544</v>
      </c>
      <c r="B4921" s="1062" t="s">
        <v>8933</v>
      </c>
      <c r="C4921" s="1063" t="s">
        <v>6463</v>
      </c>
      <c r="D4921" s="1063" t="s">
        <v>6289</v>
      </c>
      <c r="E4921" s="1064">
        <v>4</v>
      </c>
      <c r="F4921" s="1063" t="s">
        <v>5781</v>
      </c>
      <c r="G4921" s="1063" t="s">
        <v>5782</v>
      </c>
      <c r="H4921" s="1063" t="s">
        <v>5649</v>
      </c>
      <c r="I4921" s="1065">
        <v>17000</v>
      </c>
      <c r="J4921" s="1065">
        <v>0</v>
      </c>
      <c r="K4921" s="1065">
        <v>229</v>
      </c>
      <c r="L4921" s="1065">
        <v>229</v>
      </c>
      <c r="M4921" s="1065">
        <v>0</v>
      </c>
      <c r="N4921" s="1065">
        <v>37</v>
      </c>
      <c r="O4921" s="1062" t="s">
        <v>5783</v>
      </c>
      <c r="P4921" s="1065">
        <v>19</v>
      </c>
      <c r="Q4921" s="1065">
        <v>17</v>
      </c>
      <c r="R4921" s="1062" t="s">
        <v>915</v>
      </c>
      <c r="S4921" s="1062" t="s">
        <v>6464</v>
      </c>
      <c r="T4921" s="1062" t="s">
        <v>6465</v>
      </c>
      <c r="U4921" s="1062" t="s">
        <v>6465</v>
      </c>
    </row>
    <row r="4922" spans="1:21" hidden="1" x14ac:dyDescent="0.75">
      <c r="A4922" s="1061">
        <v>63575</v>
      </c>
      <c r="B4922" s="1062" t="s">
        <v>8934</v>
      </c>
      <c r="C4922" s="1063" t="s">
        <v>5843</v>
      </c>
      <c r="D4922" s="1063" t="s">
        <v>5780</v>
      </c>
      <c r="E4922" s="1064">
        <v>1</v>
      </c>
      <c r="F4922" s="1063" t="s">
        <v>5781</v>
      </c>
      <c r="G4922" s="1063" t="s">
        <v>5782</v>
      </c>
      <c r="H4922" s="1063" t="s">
        <v>5649</v>
      </c>
      <c r="I4922" s="1065">
        <v>112000</v>
      </c>
      <c r="J4922" s="1065">
        <v>0</v>
      </c>
      <c r="K4922" s="1065">
        <v>1092</v>
      </c>
      <c r="L4922" s="1065">
        <v>1092</v>
      </c>
      <c r="M4922" s="1065">
        <v>0</v>
      </c>
      <c r="N4922" s="1065">
        <v>198</v>
      </c>
      <c r="O4922" s="1062" t="s">
        <v>5783</v>
      </c>
      <c r="P4922" s="1065">
        <v>89</v>
      </c>
      <c r="Q4922" s="1065">
        <v>81</v>
      </c>
      <c r="R4922" s="1062" t="s">
        <v>914</v>
      </c>
      <c r="S4922" s="1062" t="s">
        <v>5821</v>
      </c>
      <c r="T4922" s="1062" t="s">
        <v>5822</v>
      </c>
      <c r="U4922" s="1062" t="s">
        <v>5823</v>
      </c>
    </row>
    <row r="4923" spans="1:21" hidden="1" x14ac:dyDescent="0.75">
      <c r="A4923" s="1061">
        <v>63603</v>
      </c>
      <c r="B4923" s="1062" t="s">
        <v>8935</v>
      </c>
      <c r="C4923" s="1063" t="s">
        <v>5788</v>
      </c>
      <c r="D4923" s="1063" t="s">
        <v>6213</v>
      </c>
      <c r="E4923" s="1064">
        <v>6</v>
      </c>
      <c r="F4923" s="1063" t="s">
        <v>7588</v>
      </c>
      <c r="G4923" s="1063" t="s">
        <v>117</v>
      </c>
      <c r="H4923" s="1063" t="s">
        <v>5789</v>
      </c>
      <c r="I4923" s="1065">
        <v>25496000</v>
      </c>
      <c r="J4923" s="1065">
        <v>0</v>
      </c>
      <c r="K4923" s="1065">
        <v>182176</v>
      </c>
      <c r="L4923" s="1065">
        <v>182176</v>
      </c>
      <c r="M4923" s="1065">
        <v>0</v>
      </c>
      <c r="N4923" s="1065">
        <v>178603</v>
      </c>
      <c r="O4923" s="1062" t="s">
        <v>5790</v>
      </c>
      <c r="P4923" s="1065">
        <v>10625</v>
      </c>
      <c r="Q4923" s="1065">
        <v>9639</v>
      </c>
      <c r="R4923" s="1062" t="s">
        <v>920</v>
      </c>
      <c r="S4923" s="1062" t="s">
        <v>5886</v>
      </c>
      <c r="T4923" s="1062" t="s">
        <v>5887</v>
      </c>
      <c r="U4923" s="1062" t="s">
        <v>5875</v>
      </c>
    </row>
    <row r="4924" spans="1:21" hidden="1" x14ac:dyDescent="0.75">
      <c r="A4924" s="1061">
        <v>63604</v>
      </c>
      <c r="B4924" s="1062" t="s">
        <v>8936</v>
      </c>
      <c r="C4924" s="1063" t="s">
        <v>5788</v>
      </c>
      <c r="D4924" s="1063" t="s">
        <v>6289</v>
      </c>
      <c r="E4924" s="1064">
        <v>4</v>
      </c>
      <c r="F4924" s="1063" t="s">
        <v>7588</v>
      </c>
      <c r="G4924" s="1063" t="s">
        <v>117</v>
      </c>
      <c r="H4924" s="1063" t="s">
        <v>5789</v>
      </c>
      <c r="I4924" s="1065">
        <v>6876000</v>
      </c>
      <c r="J4924" s="1065">
        <v>0</v>
      </c>
      <c r="K4924" s="1065">
        <v>47440</v>
      </c>
      <c r="L4924" s="1065">
        <v>47440</v>
      </c>
      <c r="M4924" s="1065">
        <v>0</v>
      </c>
      <c r="N4924" s="1065">
        <v>46511</v>
      </c>
      <c r="O4924" s="1062" t="s">
        <v>5790</v>
      </c>
      <c r="P4924" s="1065">
        <v>2767</v>
      </c>
      <c r="Q4924" s="1065">
        <v>2510</v>
      </c>
      <c r="R4924" s="1062" t="s">
        <v>920</v>
      </c>
      <c r="S4924" s="1062" t="s">
        <v>5886</v>
      </c>
      <c r="T4924" s="1062" t="s">
        <v>5887</v>
      </c>
      <c r="U4924" s="1062" t="s">
        <v>5875</v>
      </c>
    </row>
    <row r="4925" spans="1:21" hidden="1" x14ac:dyDescent="0.75">
      <c r="A4925" s="1061">
        <v>63605</v>
      </c>
      <c r="B4925" s="1062" t="s">
        <v>8937</v>
      </c>
      <c r="C4925" s="1063" t="s">
        <v>5788</v>
      </c>
      <c r="D4925" s="1063" t="s">
        <v>6289</v>
      </c>
      <c r="E4925" s="1064">
        <v>4</v>
      </c>
      <c r="F4925" s="1063" t="s">
        <v>7588</v>
      </c>
      <c r="G4925" s="1063" t="s">
        <v>117</v>
      </c>
      <c r="H4925" s="1063" t="s">
        <v>5789</v>
      </c>
      <c r="I4925" s="1065">
        <v>6957000</v>
      </c>
      <c r="J4925" s="1065">
        <v>0</v>
      </c>
      <c r="K4925" s="1065">
        <v>49789</v>
      </c>
      <c r="L4925" s="1065">
        <v>49789</v>
      </c>
      <c r="M4925" s="1065">
        <v>0</v>
      </c>
      <c r="N4925" s="1065">
        <v>48812</v>
      </c>
      <c r="O4925" s="1062" t="s">
        <v>5790</v>
      </c>
      <c r="P4925" s="1065">
        <v>2904</v>
      </c>
      <c r="Q4925" s="1065">
        <v>2634</v>
      </c>
      <c r="R4925" s="1062" t="s">
        <v>920</v>
      </c>
      <c r="S4925" s="1062" t="s">
        <v>5886</v>
      </c>
      <c r="T4925" s="1062" t="s">
        <v>5887</v>
      </c>
      <c r="U4925" s="1062" t="s">
        <v>5875</v>
      </c>
    </row>
    <row r="4926" spans="1:21" hidden="1" x14ac:dyDescent="0.75">
      <c r="A4926" s="1061">
        <v>63606</v>
      </c>
      <c r="B4926" s="1062" t="s">
        <v>8938</v>
      </c>
      <c r="C4926" s="1063" t="s">
        <v>5788</v>
      </c>
      <c r="D4926" s="1063" t="s">
        <v>6289</v>
      </c>
      <c r="E4926" s="1064">
        <v>4</v>
      </c>
      <c r="F4926" s="1063" t="s">
        <v>7588</v>
      </c>
      <c r="G4926" s="1063" t="s">
        <v>117</v>
      </c>
      <c r="H4926" s="1063" t="s">
        <v>5789</v>
      </c>
      <c r="I4926" s="1065">
        <v>7579000</v>
      </c>
      <c r="J4926" s="1065">
        <v>0</v>
      </c>
      <c r="K4926" s="1065">
        <v>54476</v>
      </c>
      <c r="L4926" s="1065">
        <v>54476</v>
      </c>
      <c r="M4926" s="1065">
        <v>0</v>
      </c>
      <c r="N4926" s="1065">
        <v>53407</v>
      </c>
      <c r="O4926" s="1062" t="s">
        <v>5790</v>
      </c>
      <c r="P4926" s="1065">
        <v>3177</v>
      </c>
      <c r="Q4926" s="1065">
        <v>2882</v>
      </c>
      <c r="R4926" s="1062" t="s">
        <v>920</v>
      </c>
      <c r="S4926" s="1062" t="s">
        <v>5905</v>
      </c>
      <c r="T4926" s="1062" t="s">
        <v>5906</v>
      </c>
      <c r="U4926" s="1062" t="s">
        <v>5875</v>
      </c>
    </row>
    <row r="4927" spans="1:21" hidden="1" x14ac:dyDescent="0.75">
      <c r="A4927" s="1061">
        <v>63607</v>
      </c>
      <c r="B4927" s="1062" t="s">
        <v>8939</v>
      </c>
      <c r="C4927" s="1063" t="s">
        <v>5788</v>
      </c>
      <c r="D4927" s="1063" t="s">
        <v>6289</v>
      </c>
      <c r="E4927" s="1064">
        <v>4</v>
      </c>
      <c r="F4927" s="1063" t="s">
        <v>7588</v>
      </c>
      <c r="G4927" s="1063" t="s">
        <v>117</v>
      </c>
      <c r="H4927" s="1063" t="s">
        <v>5789</v>
      </c>
      <c r="I4927" s="1065">
        <v>8167000</v>
      </c>
      <c r="J4927" s="1065">
        <v>0</v>
      </c>
      <c r="K4927" s="1065">
        <v>58792</v>
      </c>
      <c r="L4927" s="1065">
        <v>58792</v>
      </c>
      <c r="M4927" s="1065">
        <v>0</v>
      </c>
      <c r="N4927" s="1065">
        <v>57640</v>
      </c>
      <c r="O4927" s="1062" t="s">
        <v>5790</v>
      </c>
      <c r="P4927" s="1065">
        <v>3429</v>
      </c>
      <c r="Q4927" s="1065">
        <v>3111</v>
      </c>
      <c r="R4927" s="1062" t="s">
        <v>920</v>
      </c>
      <c r="S4927" s="1062" t="s">
        <v>5886</v>
      </c>
      <c r="T4927" s="1062" t="s">
        <v>5887</v>
      </c>
      <c r="U4927" s="1062" t="s">
        <v>5875</v>
      </c>
    </row>
    <row r="4928" spans="1:21" hidden="1" x14ac:dyDescent="0.75">
      <c r="A4928" s="1061">
        <v>63628</v>
      </c>
      <c r="B4928" s="1062" t="s">
        <v>8940</v>
      </c>
      <c r="C4928" s="1063" t="s">
        <v>5880</v>
      </c>
      <c r="D4928" s="1063" t="s">
        <v>5780</v>
      </c>
      <c r="E4928" s="1064">
        <v>1</v>
      </c>
      <c r="F4928" s="1063" t="s">
        <v>5800</v>
      </c>
      <c r="G4928" s="1063" t="s">
        <v>117</v>
      </c>
      <c r="H4928" s="1063" t="s">
        <v>5789</v>
      </c>
      <c r="I4928" s="1065">
        <v>24303000</v>
      </c>
      <c r="J4928" s="1065">
        <v>0</v>
      </c>
      <c r="K4928" s="1065">
        <v>352915</v>
      </c>
      <c r="L4928" s="1065">
        <v>352915</v>
      </c>
      <c r="M4928" s="1065">
        <v>0</v>
      </c>
      <c r="N4928" s="1065">
        <v>340324</v>
      </c>
      <c r="O4928" s="1062" t="s">
        <v>5790</v>
      </c>
      <c r="P4928" s="1065">
        <v>20583</v>
      </c>
      <c r="Q4928" s="1065">
        <v>18673</v>
      </c>
      <c r="R4928" s="1062" t="s">
        <v>914</v>
      </c>
      <c r="S4928" s="1062" t="s">
        <v>5821</v>
      </c>
      <c r="T4928" s="1062" t="s">
        <v>5822</v>
      </c>
      <c r="U4928" s="1062" t="s">
        <v>5823</v>
      </c>
    </row>
    <row r="4929" spans="1:21" hidden="1" x14ac:dyDescent="0.75">
      <c r="A4929" s="1061">
        <v>63632</v>
      </c>
      <c r="B4929" s="1062" t="s">
        <v>8941</v>
      </c>
      <c r="C4929" s="1063" t="s">
        <v>6602</v>
      </c>
      <c r="D4929" s="1063" t="s">
        <v>6213</v>
      </c>
      <c r="E4929" s="1064">
        <v>7</v>
      </c>
      <c r="F4929" s="1063" t="s">
        <v>5800</v>
      </c>
      <c r="G4929" s="1063" t="s">
        <v>117</v>
      </c>
      <c r="H4929" s="1063" t="s">
        <v>5789</v>
      </c>
      <c r="I4929" s="1065">
        <v>386984000</v>
      </c>
      <c r="J4929" s="1065">
        <v>9434</v>
      </c>
      <c r="K4929" s="1065">
        <v>4442275</v>
      </c>
      <c r="L4929" s="1065">
        <v>4410829</v>
      </c>
      <c r="M4929" s="1065">
        <v>31446</v>
      </c>
      <c r="N4929" s="1065">
        <v>4171150</v>
      </c>
      <c r="O4929" s="1062" t="s">
        <v>5790</v>
      </c>
      <c r="P4929" s="1065">
        <v>259088</v>
      </c>
      <c r="Q4929" s="1065">
        <v>235041</v>
      </c>
      <c r="R4929" s="1062" t="s">
        <v>917</v>
      </c>
      <c r="S4929" s="1062" t="s">
        <v>5812</v>
      </c>
      <c r="T4929" s="1062" t="s">
        <v>5813</v>
      </c>
      <c r="U4929" s="1062" t="s">
        <v>5813</v>
      </c>
    </row>
    <row r="4930" spans="1:21" hidden="1" x14ac:dyDescent="0.75">
      <c r="A4930" s="1061">
        <v>63637</v>
      </c>
      <c r="B4930" s="1062" t="s">
        <v>8942</v>
      </c>
      <c r="C4930" s="1063" t="s">
        <v>6237</v>
      </c>
      <c r="D4930" s="1063" t="s">
        <v>6289</v>
      </c>
      <c r="E4930" s="1064">
        <v>4</v>
      </c>
      <c r="F4930" s="1063" t="s">
        <v>7588</v>
      </c>
      <c r="G4930" s="1063" t="s">
        <v>117</v>
      </c>
      <c r="H4930" s="1063" t="s">
        <v>5789</v>
      </c>
      <c r="I4930" s="1065">
        <v>13344000</v>
      </c>
      <c r="J4930" s="1065">
        <v>0</v>
      </c>
      <c r="K4930" s="1065">
        <v>95752</v>
      </c>
      <c r="L4930" s="1065">
        <v>95752</v>
      </c>
      <c r="M4930" s="1065">
        <v>0</v>
      </c>
      <c r="N4930" s="1065">
        <v>93874</v>
      </c>
      <c r="O4930" s="1062" t="s">
        <v>5790</v>
      </c>
      <c r="P4930" s="1065">
        <v>5585</v>
      </c>
      <c r="Q4930" s="1065">
        <v>5066</v>
      </c>
      <c r="R4930" s="1062" t="s">
        <v>915</v>
      </c>
      <c r="S4930" s="1062" t="s">
        <v>5939</v>
      </c>
      <c r="T4930" s="1062" t="s">
        <v>5940</v>
      </c>
      <c r="U4930" s="1062" t="s">
        <v>5940</v>
      </c>
    </row>
    <row r="4931" spans="1:21" hidden="1" x14ac:dyDescent="0.75">
      <c r="A4931" s="1061">
        <v>63638</v>
      </c>
      <c r="B4931" s="1062" t="s">
        <v>8943</v>
      </c>
      <c r="C4931" s="1063" t="s">
        <v>5788</v>
      </c>
      <c r="D4931" s="1063" t="s">
        <v>6213</v>
      </c>
      <c r="E4931" s="1064">
        <v>6</v>
      </c>
      <c r="F4931" s="1063" t="s">
        <v>7588</v>
      </c>
      <c r="G4931" s="1063" t="s">
        <v>117</v>
      </c>
      <c r="H4931" s="1063" t="s">
        <v>5789</v>
      </c>
      <c r="I4931" s="1065">
        <v>18142000</v>
      </c>
      <c r="J4931" s="1065">
        <v>0</v>
      </c>
      <c r="K4931" s="1065">
        <v>139652</v>
      </c>
      <c r="L4931" s="1065">
        <v>139652</v>
      </c>
      <c r="M4931" s="1065">
        <v>0</v>
      </c>
      <c r="N4931" s="1065">
        <v>136782</v>
      </c>
      <c r="O4931" s="1062" t="s">
        <v>5790</v>
      </c>
      <c r="P4931" s="1065">
        <v>8145</v>
      </c>
      <c r="Q4931" s="1065">
        <v>7389</v>
      </c>
      <c r="R4931" s="1062" t="s">
        <v>920</v>
      </c>
      <c r="S4931" s="1062" t="s">
        <v>5886</v>
      </c>
      <c r="T4931" s="1062" t="s">
        <v>5887</v>
      </c>
      <c r="U4931" s="1062" t="s">
        <v>5875</v>
      </c>
    </row>
    <row r="4932" spans="1:21" hidden="1" x14ac:dyDescent="0.75">
      <c r="A4932" s="1061">
        <v>63647</v>
      </c>
      <c r="B4932" s="1062" t="s">
        <v>8944</v>
      </c>
      <c r="C4932" s="1063" t="s">
        <v>6463</v>
      </c>
      <c r="D4932" s="1063" t="s">
        <v>5780</v>
      </c>
      <c r="E4932" s="1064">
        <v>2</v>
      </c>
      <c r="F4932" s="1063" t="s">
        <v>7588</v>
      </c>
      <c r="G4932" s="1063" t="s">
        <v>117</v>
      </c>
      <c r="H4932" s="1063" t="s">
        <v>5789</v>
      </c>
      <c r="I4932" s="1065">
        <v>12262000</v>
      </c>
      <c r="J4932" s="1065">
        <v>0</v>
      </c>
      <c r="K4932" s="1065">
        <v>87195</v>
      </c>
      <c r="L4932" s="1065">
        <v>87195</v>
      </c>
      <c r="M4932" s="1065">
        <v>0</v>
      </c>
      <c r="N4932" s="1065">
        <v>84655</v>
      </c>
      <c r="O4932" s="1062" t="s">
        <v>5790</v>
      </c>
      <c r="P4932" s="1065">
        <v>5085</v>
      </c>
      <c r="Q4932" s="1065">
        <v>4613</v>
      </c>
      <c r="R4932" s="1062" t="s">
        <v>915</v>
      </c>
      <c r="S4932" s="1062" t="s">
        <v>6464</v>
      </c>
      <c r="T4932" s="1062" t="s">
        <v>6465</v>
      </c>
      <c r="U4932" s="1062" t="s">
        <v>6465</v>
      </c>
    </row>
    <row r="4933" spans="1:21" hidden="1" x14ac:dyDescent="0.75">
      <c r="A4933" s="1061">
        <v>63648</v>
      </c>
      <c r="B4933" s="1062" t="s">
        <v>8945</v>
      </c>
      <c r="C4933" s="1063" t="s">
        <v>6463</v>
      </c>
      <c r="D4933" s="1063" t="s">
        <v>5780</v>
      </c>
      <c r="E4933" s="1064">
        <v>2</v>
      </c>
      <c r="F4933" s="1063" t="s">
        <v>7588</v>
      </c>
      <c r="G4933" s="1063" t="s">
        <v>117</v>
      </c>
      <c r="H4933" s="1063" t="s">
        <v>5789</v>
      </c>
      <c r="I4933" s="1065">
        <v>6461000</v>
      </c>
      <c r="J4933" s="1065">
        <v>0</v>
      </c>
      <c r="K4933" s="1065">
        <v>48758</v>
      </c>
      <c r="L4933" s="1065">
        <v>48758</v>
      </c>
      <c r="M4933" s="1065">
        <v>0</v>
      </c>
      <c r="N4933" s="1065">
        <v>47338</v>
      </c>
      <c r="O4933" s="1062" t="s">
        <v>5790</v>
      </c>
      <c r="P4933" s="1065">
        <v>2844</v>
      </c>
      <c r="Q4933" s="1065">
        <v>2580</v>
      </c>
      <c r="R4933" s="1062" t="s">
        <v>915</v>
      </c>
      <c r="S4933" s="1062" t="s">
        <v>6464</v>
      </c>
      <c r="T4933" s="1062" t="s">
        <v>6465</v>
      </c>
      <c r="U4933" s="1062" t="s">
        <v>6465</v>
      </c>
    </row>
    <row r="4934" spans="1:21" hidden="1" x14ac:dyDescent="0.75">
      <c r="A4934" s="1061">
        <v>63649</v>
      </c>
      <c r="B4934" s="1062" t="s">
        <v>8946</v>
      </c>
      <c r="C4934" s="1063" t="s">
        <v>6463</v>
      </c>
      <c r="D4934" s="1063" t="s">
        <v>5780</v>
      </c>
      <c r="E4934" s="1064">
        <v>2</v>
      </c>
      <c r="F4934" s="1063" t="s">
        <v>7588</v>
      </c>
      <c r="G4934" s="1063" t="s">
        <v>117</v>
      </c>
      <c r="H4934" s="1063" t="s">
        <v>5789</v>
      </c>
      <c r="I4934" s="1065">
        <v>6677000</v>
      </c>
      <c r="J4934" s="1065">
        <v>0</v>
      </c>
      <c r="K4934" s="1065">
        <v>48669</v>
      </c>
      <c r="L4934" s="1065">
        <v>48669</v>
      </c>
      <c r="M4934" s="1065">
        <v>0</v>
      </c>
      <c r="N4934" s="1065">
        <v>47251</v>
      </c>
      <c r="O4934" s="1062" t="s">
        <v>5790</v>
      </c>
      <c r="P4934" s="1065">
        <v>2839</v>
      </c>
      <c r="Q4934" s="1065">
        <v>2575</v>
      </c>
      <c r="R4934" s="1062" t="s">
        <v>915</v>
      </c>
      <c r="S4934" s="1062" t="s">
        <v>6464</v>
      </c>
      <c r="T4934" s="1062" t="s">
        <v>6465</v>
      </c>
      <c r="U4934" s="1062" t="s">
        <v>6465</v>
      </c>
    </row>
    <row r="4935" spans="1:21" hidden="1" x14ac:dyDescent="0.75">
      <c r="A4935" s="1061">
        <v>63661</v>
      </c>
      <c r="B4935" s="1062" t="s">
        <v>8947</v>
      </c>
      <c r="C4935" s="1063" t="s">
        <v>6463</v>
      </c>
      <c r="D4935" s="1063" t="s">
        <v>5780</v>
      </c>
      <c r="E4935" s="1064">
        <v>2</v>
      </c>
      <c r="F4935" s="1063" t="s">
        <v>7588</v>
      </c>
      <c r="G4935" s="1063" t="s">
        <v>117</v>
      </c>
      <c r="H4935" s="1063" t="s">
        <v>5789</v>
      </c>
      <c r="I4935" s="1065">
        <v>59154000</v>
      </c>
      <c r="J4935" s="1065">
        <v>0</v>
      </c>
      <c r="K4935" s="1065">
        <v>387744</v>
      </c>
      <c r="L4935" s="1065">
        <v>387744</v>
      </c>
      <c r="M4935" s="1065">
        <v>0</v>
      </c>
      <c r="N4935" s="1065">
        <v>368578</v>
      </c>
      <c r="O4935" s="1062" t="s">
        <v>5790</v>
      </c>
      <c r="P4935" s="1065">
        <v>22614</v>
      </c>
      <c r="Q4935" s="1065">
        <v>20516</v>
      </c>
      <c r="R4935" s="1062" t="s">
        <v>915</v>
      </c>
      <c r="S4935" s="1062" t="s">
        <v>6464</v>
      </c>
      <c r="T4935" s="1062" t="s">
        <v>6465</v>
      </c>
      <c r="U4935" s="1062" t="s">
        <v>6465</v>
      </c>
    </row>
    <row r="4936" spans="1:21" hidden="1" x14ac:dyDescent="0.75">
      <c r="A4936" s="1061">
        <v>63669</v>
      </c>
      <c r="B4936" s="1062" t="s">
        <v>8948</v>
      </c>
      <c r="C4936" s="1063" t="s">
        <v>6463</v>
      </c>
      <c r="D4936" s="1063" t="s">
        <v>6289</v>
      </c>
      <c r="E4936" s="1064">
        <v>4</v>
      </c>
      <c r="F4936" s="1063" t="s">
        <v>5781</v>
      </c>
      <c r="G4936" s="1063" t="s">
        <v>117</v>
      </c>
      <c r="H4936" s="1063" t="s">
        <v>5789</v>
      </c>
      <c r="I4936" s="1065">
        <v>110291</v>
      </c>
      <c r="J4936" s="1065">
        <v>0</v>
      </c>
      <c r="K4936" s="1065">
        <v>8921</v>
      </c>
      <c r="L4936" s="1065">
        <v>8921</v>
      </c>
      <c r="M4936" s="1065">
        <v>0</v>
      </c>
      <c r="N4936" s="1065">
        <v>8832</v>
      </c>
      <c r="O4936" s="1062" t="s">
        <v>5790</v>
      </c>
      <c r="P4936" s="1065">
        <v>520</v>
      </c>
      <c r="Q4936" s="1065">
        <v>472</v>
      </c>
      <c r="R4936" s="1062" t="s">
        <v>915</v>
      </c>
      <c r="S4936" s="1062" t="s">
        <v>6464</v>
      </c>
      <c r="T4936" s="1062" t="s">
        <v>6465</v>
      </c>
      <c r="U4936" s="1062" t="s">
        <v>6465</v>
      </c>
    </row>
    <row r="4937" spans="1:21" hidden="1" x14ac:dyDescent="0.75">
      <c r="A4937" s="1061">
        <v>63669</v>
      </c>
      <c r="B4937" s="1062" t="s">
        <v>8948</v>
      </c>
      <c r="C4937" s="1063" t="s">
        <v>6463</v>
      </c>
      <c r="D4937" s="1063" t="s">
        <v>6289</v>
      </c>
      <c r="E4937" s="1064">
        <v>4</v>
      </c>
      <c r="F4937" s="1063" t="s">
        <v>5781</v>
      </c>
      <c r="G4937" s="1063" t="s">
        <v>5782</v>
      </c>
      <c r="H4937" s="1063" t="s">
        <v>5649</v>
      </c>
      <c r="I4937" s="1065">
        <v>15709</v>
      </c>
      <c r="J4937" s="1065">
        <v>0</v>
      </c>
      <c r="K4937" s="1065">
        <v>1273</v>
      </c>
      <c r="L4937" s="1065">
        <v>1273</v>
      </c>
      <c r="M4937" s="1065">
        <v>0</v>
      </c>
      <c r="N4937" s="1065">
        <v>231</v>
      </c>
      <c r="O4937" s="1062" t="s">
        <v>5783</v>
      </c>
      <c r="P4937" s="1065">
        <v>104</v>
      </c>
      <c r="Q4937" s="1065">
        <v>94</v>
      </c>
      <c r="R4937" s="1062" t="s">
        <v>915</v>
      </c>
      <c r="S4937" s="1062" t="s">
        <v>6464</v>
      </c>
      <c r="T4937" s="1062" t="s">
        <v>6465</v>
      </c>
      <c r="U4937" s="1062" t="s">
        <v>6465</v>
      </c>
    </row>
    <row r="4938" spans="1:21" hidden="1" x14ac:dyDescent="0.75">
      <c r="A4938" s="1061">
        <v>63673</v>
      </c>
      <c r="B4938" s="1062" t="s">
        <v>8949</v>
      </c>
      <c r="C4938" s="1063" t="s">
        <v>5794</v>
      </c>
      <c r="D4938" s="1063" t="s">
        <v>6289</v>
      </c>
      <c r="E4938" s="1064">
        <v>5</v>
      </c>
      <c r="F4938" s="1063" t="s">
        <v>5781</v>
      </c>
      <c r="G4938" s="1063" t="s">
        <v>117</v>
      </c>
      <c r="H4938" s="1063" t="s">
        <v>5789</v>
      </c>
      <c r="I4938" s="1065">
        <v>4309000</v>
      </c>
      <c r="J4938" s="1065">
        <v>0</v>
      </c>
      <c r="K4938" s="1065">
        <v>47606</v>
      </c>
      <c r="L4938" s="1065">
        <v>47606</v>
      </c>
      <c r="M4938" s="1065">
        <v>0</v>
      </c>
      <c r="N4938" s="1065">
        <v>46490</v>
      </c>
      <c r="O4938" s="1062" t="s">
        <v>5790</v>
      </c>
      <c r="P4938" s="1065">
        <v>2777</v>
      </c>
      <c r="Q4938" s="1065">
        <v>2519</v>
      </c>
      <c r="R4938" s="1062" t="s">
        <v>915</v>
      </c>
      <c r="S4938" s="1062" t="s">
        <v>5939</v>
      </c>
      <c r="T4938" s="1062" t="s">
        <v>5940</v>
      </c>
      <c r="U4938" s="1062" t="s">
        <v>5940</v>
      </c>
    </row>
    <row r="4939" spans="1:21" hidden="1" x14ac:dyDescent="0.75">
      <c r="A4939" s="1061">
        <v>63688</v>
      </c>
      <c r="B4939" s="1062" t="s">
        <v>8950</v>
      </c>
      <c r="C4939" s="1063" t="s">
        <v>5799</v>
      </c>
      <c r="D4939" s="1063" t="s">
        <v>5780</v>
      </c>
      <c r="E4939" s="1064">
        <v>2</v>
      </c>
      <c r="F4939" s="1063" t="s">
        <v>5800</v>
      </c>
      <c r="G4939" s="1063" t="s">
        <v>117</v>
      </c>
      <c r="H4939" s="1063" t="s">
        <v>5789</v>
      </c>
      <c r="I4939" s="1065">
        <v>663891000</v>
      </c>
      <c r="J4939" s="1065">
        <v>0</v>
      </c>
      <c r="K4939" s="1065">
        <v>6796013</v>
      </c>
      <c r="L4939" s="1065">
        <v>6796013</v>
      </c>
      <c r="M4939" s="1065">
        <v>0</v>
      </c>
      <c r="N4939" s="1065">
        <v>6660429</v>
      </c>
      <c r="O4939" s="1062" t="s">
        <v>5790</v>
      </c>
      <c r="P4939" s="1065">
        <v>396365</v>
      </c>
      <c r="Q4939" s="1065">
        <v>359577</v>
      </c>
      <c r="R4939" s="1062" t="s">
        <v>919</v>
      </c>
      <c r="S4939" s="1062" t="s">
        <v>5892</v>
      </c>
      <c r="T4939" s="1062" t="s">
        <v>5893</v>
      </c>
      <c r="U4939" s="1062" t="s">
        <v>5893</v>
      </c>
    </row>
    <row r="4940" spans="1:21" hidden="1" x14ac:dyDescent="0.75">
      <c r="A4940" s="1061">
        <v>63699</v>
      </c>
      <c r="B4940" s="1062" t="s">
        <v>8951</v>
      </c>
      <c r="C4940" s="1063" t="s">
        <v>5788</v>
      </c>
      <c r="D4940" s="1063" t="s">
        <v>5780</v>
      </c>
      <c r="E4940" s="1064">
        <v>2</v>
      </c>
      <c r="F4940" s="1063" t="s">
        <v>7588</v>
      </c>
      <c r="G4940" s="1063" t="s">
        <v>117</v>
      </c>
      <c r="H4940" s="1063" t="s">
        <v>5789</v>
      </c>
      <c r="I4940" s="1065">
        <v>14536000</v>
      </c>
      <c r="J4940" s="1065">
        <v>0</v>
      </c>
      <c r="K4940" s="1065">
        <v>104601</v>
      </c>
      <c r="L4940" s="1065">
        <v>104601</v>
      </c>
      <c r="M4940" s="1065">
        <v>0</v>
      </c>
      <c r="N4940" s="1065">
        <v>101555</v>
      </c>
      <c r="O4940" s="1062" t="s">
        <v>5790</v>
      </c>
      <c r="P4940" s="1065">
        <v>6101</v>
      </c>
      <c r="Q4940" s="1065">
        <v>5534</v>
      </c>
      <c r="R4940" s="1062" t="s">
        <v>920</v>
      </c>
      <c r="S4940" s="1062" t="s">
        <v>5886</v>
      </c>
      <c r="T4940" s="1062" t="s">
        <v>5887</v>
      </c>
      <c r="U4940" s="1062" t="s">
        <v>5875</v>
      </c>
    </row>
    <row r="4941" spans="1:21" hidden="1" x14ac:dyDescent="0.75">
      <c r="A4941" s="1061">
        <v>63700</v>
      </c>
      <c r="B4941" s="1062" t="s">
        <v>8952</v>
      </c>
      <c r="C4941" s="1063" t="s">
        <v>5961</v>
      </c>
      <c r="D4941" s="1063" t="s">
        <v>5780</v>
      </c>
      <c r="E4941" s="1064">
        <v>2</v>
      </c>
      <c r="F4941" s="1063" t="s">
        <v>7588</v>
      </c>
      <c r="G4941" s="1063" t="s">
        <v>117</v>
      </c>
      <c r="H4941" s="1063" t="s">
        <v>5789</v>
      </c>
      <c r="I4941" s="1065">
        <v>8618000</v>
      </c>
      <c r="J4941" s="1065">
        <v>0</v>
      </c>
      <c r="K4941" s="1065">
        <v>61675</v>
      </c>
      <c r="L4941" s="1065">
        <v>61675</v>
      </c>
      <c r="M4941" s="1065">
        <v>0</v>
      </c>
      <c r="N4941" s="1065">
        <v>59878</v>
      </c>
      <c r="O4941" s="1062" t="s">
        <v>5790</v>
      </c>
      <c r="P4941" s="1065">
        <v>3597</v>
      </c>
      <c r="Q4941" s="1065">
        <v>3263</v>
      </c>
      <c r="R4941" s="1062" t="s">
        <v>916</v>
      </c>
      <c r="S4941" s="1062" t="s">
        <v>5816</v>
      </c>
      <c r="T4941" s="1062" t="s">
        <v>5817</v>
      </c>
      <c r="U4941" s="1062" t="s">
        <v>5818</v>
      </c>
    </row>
    <row r="4942" spans="1:21" hidden="1" x14ac:dyDescent="0.75">
      <c r="A4942" s="1061">
        <v>63701</v>
      </c>
      <c r="B4942" s="1062" t="s">
        <v>8953</v>
      </c>
      <c r="C4942" s="1063" t="s">
        <v>5788</v>
      </c>
      <c r="D4942" s="1063" t="s">
        <v>5780</v>
      </c>
      <c r="E4942" s="1064">
        <v>2</v>
      </c>
      <c r="F4942" s="1063" t="s">
        <v>7588</v>
      </c>
      <c r="G4942" s="1063" t="s">
        <v>117</v>
      </c>
      <c r="H4942" s="1063" t="s">
        <v>5789</v>
      </c>
      <c r="I4942" s="1065">
        <v>7516000</v>
      </c>
      <c r="J4942" s="1065">
        <v>0</v>
      </c>
      <c r="K4942" s="1065">
        <v>54194</v>
      </c>
      <c r="L4942" s="1065">
        <v>54194</v>
      </c>
      <c r="M4942" s="1065">
        <v>0</v>
      </c>
      <c r="N4942" s="1065">
        <v>52616</v>
      </c>
      <c r="O4942" s="1062" t="s">
        <v>5790</v>
      </c>
      <c r="P4942" s="1065">
        <v>3161</v>
      </c>
      <c r="Q4942" s="1065">
        <v>2867</v>
      </c>
      <c r="R4942" s="1062" t="s">
        <v>920</v>
      </c>
      <c r="S4942" s="1062" t="s">
        <v>5886</v>
      </c>
      <c r="T4942" s="1062" t="s">
        <v>5887</v>
      </c>
      <c r="U4942" s="1062" t="s">
        <v>5875</v>
      </c>
    </row>
    <row r="4943" spans="1:21" hidden="1" x14ac:dyDescent="0.75">
      <c r="A4943" s="1061">
        <v>63702</v>
      </c>
      <c r="B4943" s="1062" t="s">
        <v>8954</v>
      </c>
      <c r="C4943" s="1063" t="s">
        <v>6444</v>
      </c>
      <c r="D4943" s="1063" t="s">
        <v>5780</v>
      </c>
      <c r="E4943" s="1064">
        <v>2</v>
      </c>
      <c r="F4943" s="1063" t="s">
        <v>7588</v>
      </c>
      <c r="G4943" s="1063" t="s">
        <v>117</v>
      </c>
      <c r="H4943" s="1063" t="s">
        <v>5789</v>
      </c>
      <c r="I4943" s="1065">
        <v>9139000</v>
      </c>
      <c r="J4943" s="1065">
        <v>0</v>
      </c>
      <c r="K4943" s="1065">
        <v>64230</v>
      </c>
      <c r="L4943" s="1065">
        <v>64230</v>
      </c>
      <c r="M4943" s="1065">
        <v>0</v>
      </c>
      <c r="N4943" s="1065">
        <v>62359</v>
      </c>
      <c r="O4943" s="1062" t="s">
        <v>5790</v>
      </c>
      <c r="P4943" s="1065">
        <v>3746</v>
      </c>
      <c r="Q4943" s="1065">
        <v>3398</v>
      </c>
      <c r="R4943" s="1062" t="s">
        <v>916</v>
      </c>
      <c r="S4943" s="1062" t="s">
        <v>5816</v>
      </c>
      <c r="T4943" s="1062" t="s">
        <v>5817</v>
      </c>
      <c r="U4943" s="1062" t="s">
        <v>5818</v>
      </c>
    </row>
    <row r="4944" spans="1:21" hidden="1" x14ac:dyDescent="0.75">
      <c r="A4944" s="1061">
        <v>63703</v>
      </c>
      <c r="B4944" s="1062" t="s">
        <v>8955</v>
      </c>
      <c r="C4944" s="1063" t="s">
        <v>6444</v>
      </c>
      <c r="D4944" s="1063" t="s">
        <v>5780</v>
      </c>
      <c r="E4944" s="1064">
        <v>2</v>
      </c>
      <c r="F4944" s="1063" t="s">
        <v>7588</v>
      </c>
      <c r="G4944" s="1063" t="s">
        <v>117</v>
      </c>
      <c r="H4944" s="1063" t="s">
        <v>5789</v>
      </c>
      <c r="I4944" s="1065">
        <v>13483000</v>
      </c>
      <c r="J4944" s="1065">
        <v>0</v>
      </c>
      <c r="K4944" s="1065">
        <v>94306</v>
      </c>
      <c r="L4944" s="1065">
        <v>94306</v>
      </c>
      <c r="M4944" s="1065">
        <v>0</v>
      </c>
      <c r="N4944" s="1065">
        <v>91559</v>
      </c>
      <c r="O4944" s="1062" t="s">
        <v>5790</v>
      </c>
      <c r="P4944" s="1065">
        <v>5500</v>
      </c>
      <c r="Q4944" s="1065">
        <v>4990</v>
      </c>
      <c r="R4944" s="1062" t="s">
        <v>916</v>
      </c>
      <c r="S4944" s="1062" t="s">
        <v>5816</v>
      </c>
      <c r="T4944" s="1062" t="s">
        <v>5817</v>
      </c>
      <c r="U4944" s="1062" t="s">
        <v>5818</v>
      </c>
    </row>
    <row r="4945" spans="1:21" hidden="1" x14ac:dyDescent="0.75">
      <c r="A4945" s="1061">
        <v>63704</v>
      </c>
      <c r="B4945" s="1062" t="s">
        <v>8956</v>
      </c>
      <c r="C4945" s="1063" t="s">
        <v>5788</v>
      </c>
      <c r="D4945" s="1063" t="s">
        <v>5780</v>
      </c>
      <c r="E4945" s="1064">
        <v>2</v>
      </c>
      <c r="F4945" s="1063" t="s">
        <v>7588</v>
      </c>
      <c r="G4945" s="1063" t="s">
        <v>117</v>
      </c>
      <c r="H4945" s="1063" t="s">
        <v>5789</v>
      </c>
      <c r="I4945" s="1065">
        <v>17336000</v>
      </c>
      <c r="J4945" s="1065">
        <v>0</v>
      </c>
      <c r="K4945" s="1065">
        <v>123597</v>
      </c>
      <c r="L4945" s="1065">
        <v>123597</v>
      </c>
      <c r="M4945" s="1065">
        <v>0</v>
      </c>
      <c r="N4945" s="1065">
        <v>119998</v>
      </c>
      <c r="O4945" s="1062" t="s">
        <v>5790</v>
      </c>
      <c r="P4945" s="1065">
        <v>7209</v>
      </c>
      <c r="Q4945" s="1065">
        <v>6540</v>
      </c>
      <c r="R4945" s="1062" t="s">
        <v>920</v>
      </c>
      <c r="S4945" s="1062" t="s">
        <v>5886</v>
      </c>
      <c r="T4945" s="1062" t="s">
        <v>5887</v>
      </c>
      <c r="U4945" s="1062" t="s">
        <v>5875</v>
      </c>
    </row>
    <row r="4946" spans="1:21" hidden="1" x14ac:dyDescent="0.75">
      <c r="A4946" s="1061">
        <v>63705</v>
      </c>
      <c r="B4946" s="1062" t="s">
        <v>8957</v>
      </c>
      <c r="C4946" s="1063" t="s">
        <v>5788</v>
      </c>
      <c r="D4946" s="1063" t="s">
        <v>5780</v>
      </c>
      <c r="E4946" s="1064">
        <v>2</v>
      </c>
      <c r="F4946" s="1063" t="s">
        <v>7588</v>
      </c>
      <c r="G4946" s="1063" t="s">
        <v>117</v>
      </c>
      <c r="H4946" s="1063" t="s">
        <v>5789</v>
      </c>
      <c r="I4946" s="1065">
        <v>27100000</v>
      </c>
      <c r="J4946" s="1065">
        <v>0</v>
      </c>
      <c r="K4946" s="1065">
        <v>197331</v>
      </c>
      <c r="L4946" s="1065">
        <v>197331</v>
      </c>
      <c r="M4946" s="1065">
        <v>0</v>
      </c>
      <c r="N4946" s="1065">
        <v>191582</v>
      </c>
      <c r="O4946" s="1062" t="s">
        <v>5790</v>
      </c>
      <c r="P4946" s="1065">
        <v>11509</v>
      </c>
      <c r="Q4946" s="1065">
        <v>10441</v>
      </c>
      <c r="R4946" s="1062" t="s">
        <v>920</v>
      </c>
      <c r="S4946" s="1062" t="s">
        <v>5886</v>
      </c>
      <c r="T4946" s="1062" t="s">
        <v>5887</v>
      </c>
      <c r="U4946" s="1062" t="s">
        <v>5875</v>
      </c>
    </row>
    <row r="4947" spans="1:21" hidden="1" x14ac:dyDescent="0.75">
      <c r="A4947" s="1061">
        <v>63706</v>
      </c>
      <c r="B4947" s="1062" t="s">
        <v>8958</v>
      </c>
      <c r="C4947" s="1063" t="s">
        <v>6444</v>
      </c>
      <c r="D4947" s="1063" t="s">
        <v>5780</v>
      </c>
      <c r="E4947" s="1064">
        <v>2</v>
      </c>
      <c r="F4947" s="1063" t="s">
        <v>7588</v>
      </c>
      <c r="G4947" s="1063" t="s">
        <v>117</v>
      </c>
      <c r="H4947" s="1063" t="s">
        <v>5789</v>
      </c>
      <c r="I4947" s="1065">
        <v>15407000</v>
      </c>
      <c r="J4947" s="1065">
        <v>0</v>
      </c>
      <c r="K4947" s="1065">
        <v>110083</v>
      </c>
      <c r="L4947" s="1065">
        <v>110083</v>
      </c>
      <c r="M4947" s="1065">
        <v>0</v>
      </c>
      <c r="N4947" s="1065">
        <v>106878</v>
      </c>
      <c r="O4947" s="1062" t="s">
        <v>5790</v>
      </c>
      <c r="P4947" s="1065">
        <v>6420</v>
      </c>
      <c r="Q4947" s="1065">
        <v>5824</v>
      </c>
      <c r="R4947" s="1062" t="s">
        <v>916</v>
      </c>
      <c r="S4947" s="1062" t="s">
        <v>5816</v>
      </c>
      <c r="T4947" s="1062" t="s">
        <v>5817</v>
      </c>
      <c r="U4947" s="1062" t="s">
        <v>5818</v>
      </c>
    </row>
    <row r="4948" spans="1:21" hidden="1" x14ac:dyDescent="0.75">
      <c r="A4948" s="1061">
        <v>63708</v>
      </c>
      <c r="B4948" s="1062" t="s">
        <v>8959</v>
      </c>
      <c r="C4948" s="1063" t="s">
        <v>5788</v>
      </c>
      <c r="D4948" s="1063" t="s">
        <v>5780</v>
      </c>
      <c r="E4948" s="1064">
        <v>2</v>
      </c>
      <c r="F4948" s="1063" t="s">
        <v>7588</v>
      </c>
      <c r="G4948" s="1063" t="s">
        <v>117</v>
      </c>
      <c r="H4948" s="1063" t="s">
        <v>5789</v>
      </c>
      <c r="I4948" s="1065">
        <v>26168000</v>
      </c>
      <c r="J4948" s="1065">
        <v>0</v>
      </c>
      <c r="K4948" s="1065">
        <v>183807</v>
      </c>
      <c r="L4948" s="1065">
        <v>183807</v>
      </c>
      <c r="M4948" s="1065">
        <v>0</v>
      </c>
      <c r="N4948" s="1065">
        <v>178453</v>
      </c>
      <c r="O4948" s="1062" t="s">
        <v>5790</v>
      </c>
      <c r="P4948" s="1065">
        <v>10720</v>
      </c>
      <c r="Q4948" s="1065">
        <v>9725</v>
      </c>
      <c r="R4948" s="1062" t="s">
        <v>920</v>
      </c>
      <c r="S4948" s="1062" t="s">
        <v>5886</v>
      </c>
      <c r="T4948" s="1062" t="s">
        <v>5887</v>
      </c>
      <c r="U4948" s="1062" t="s">
        <v>5875</v>
      </c>
    </row>
    <row r="4949" spans="1:21" hidden="1" x14ac:dyDescent="0.75">
      <c r="A4949" s="1061">
        <v>63711</v>
      </c>
      <c r="B4949" s="1062" t="s">
        <v>8960</v>
      </c>
      <c r="C4949" s="1063" t="s">
        <v>5788</v>
      </c>
      <c r="D4949" s="1063" t="s">
        <v>5780</v>
      </c>
      <c r="E4949" s="1064">
        <v>2</v>
      </c>
      <c r="F4949" s="1063" t="s">
        <v>7588</v>
      </c>
      <c r="G4949" s="1063" t="s">
        <v>117</v>
      </c>
      <c r="H4949" s="1063" t="s">
        <v>5789</v>
      </c>
      <c r="I4949" s="1065">
        <v>8915000</v>
      </c>
      <c r="J4949" s="1065">
        <v>0</v>
      </c>
      <c r="K4949" s="1065">
        <v>65993</v>
      </c>
      <c r="L4949" s="1065">
        <v>65993</v>
      </c>
      <c r="M4949" s="1065">
        <v>0</v>
      </c>
      <c r="N4949" s="1065">
        <v>64071</v>
      </c>
      <c r="O4949" s="1062" t="s">
        <v>5790</v>
      </c>
      <c r="P4949" s="1065">
        <v>3849</v>
      </c>
      <c r="Q4949" s="1065">
        <v>3492</v>
      </c>
      <c r="R4949" s="1062" t="s">
        <v>920</v>
      </c>
      <c r="S4949" s="1062" t="s">
        <v>5886</v>
      </c>
      <c r="T4949" s="1062" t="s">
        <v>5887</v>
      </c>
      <c r="U4949" s="1062" t="s">
        <v>5875</v>
      </c>
    </row>
    <row r="4950" spans="1:21" hidden="1" x14ac:dyDescent="0.75">
      <c r="A4950" s="1061">
        <v>63712</v>
      </c>
      <c r="B4950" s="1062" t="s">
        <v>8961</v>
      </c>
      <c r="C4950" s="1063" t="s">
        <v>5788</v>
      </c>
      <c r="D4950" s="1063" t="s">
        <v>5780</v>
      </c>
      <c r="E4950" s="1064">
        <v>2</v>
      </c>
      <c r="F4950" s="1063" t="s">
        <v>7588</v>
      </c>
      <c r="G4950" s="1063" t="s">
        <v>117</v>
      </c>
      <c r="H4950" s="1063" t="s">
        <v>5789</v>
      </c>
      <c r="I4950" s="1065">
        <v>12972000</v>
      </c>
      <c r="J4950" s="1065">
        <v>0</v>
      </c>
      <c r="K4950" s="1065">
        <v>95829</v>
      </c>
      <c r="L4950" s="1065">
        <v>95829</v>
      </c>
      <c r="M4950" s="1065">
        <v>0</v>
      </c>
      <c r="N4950" s="1065">
        <v>93038</v>
      </c>
      <c r="O4950" s="1062" t="s">
        <v>5790</v>
      </c>
      <c r="P4950" s="1065">
        <v>5589</v>
      </c>
      <c r="Q4950" s="1065">
        <v>5070</v>
      </c>
      <c r="R4950" s="1062" t="s">
        <v>920</v>
      </c>
      <c r="S4950" s="1062" t="s">
        <v>5886</v>
      </c>
      <c r="T4950" s="1062" t="s">
        <v>5887</v>
      </c>
      <c r="U4950" s="1062" t="s">
        <v>5875</v>
      </c>
    </row>
    <row r="4951" spans="1:21" hidden="1" x14ac:dyDescent="0.75">
      <c r="A4951" s="1061">
        <v>63713</v>
      </c>
      <c r="B4951" s="1062" t="s">
        <v>8962</v>
      </c>
      <c r="C4951" s="1063" t="s">
        <v>6444</v>
      </c>
      <c r="D4951" s="1063" t="s">
        <v>5780</v>
      </c>
      <c r="E4951" s="1064">
        <v>2</v>
      </c>
      <c r="F4951" s="1063" t="s">
        <v>7588</v>
      </c>
      <c r="G4951" s="1063" t="s">
        <v>117</v>
      </c>
      <c r="H4951" s="1063" t="s">
        <v>5789</v>
      </c>
      <c r="I4951" s="1065">
        <v>18552000</v>
      </c>
      <c r="J4951" s="1065">
        <v>0</v>
      </c>
      <c r="K4951" s="1065">
        <v>137691</v>
      </c>
      <c r="L4951" s="1065">
        <v>137691</v>
      </c>
      <c r="M4951" s="1065">
        <v>0</v>
      </c>
      <c r="N4951" s="1065">
        <v>133679</v>
      </c>
      <c r="O4951" s="1062" t="s">
        <v>5790</v>
      </c>
      <c r="P4951" s="1065">
        <v>8031</v>
      </c>
      <c r="Q4951" s="1065">
        <v>7285</v>
      </c>
      <c r="R4951" s="1062" t="s">
        <v>916</v>
      </c>
      <c r="S4951" s="1062" t="s">
        <v>5816</v>
      </c>
      <c r="T4951" s="1062" t="s">
        <v>5817</v>
      </c>
      <c r="U4951" s="1062" t="s">
        <v>5818</v>
      </c>
    </row>
    <row r="4952" spans="1:21" hidden="1" x14ac:dyDescent="0.75">
      <c r="A4952" s="1061">
        <v>63714</v>
      </c>
      <c r="B4952" s="1062" t="s">
        <v>8963</v>
      </c>
      <c r="C4952" s="1063" t="s">
        <v>5788</v>
      </c>
      <c r="D4952" s="1063" t="s">
        <v>5780</v>
      </c>
      <c r="E4952" s="1064">
        <v>2</v>
      </c>
      <c r="F4952" s="1063" t="s">
        <v>7588</v>
      </c>
      <c r="G4952" s="1063" t="s">
        <v>117</v>
      </c>
      <c r="H4952" s="1063" t="s">
        <v>5789</v>
      </c>
      <c r="I4952" s="1065">
        <v>16525000</v>
      </c>
      <c r="J4952" s="1065">
        <v>0</v>
      </c>
      <c r="K4952" s="1065">
        <v>123702</v>
      </c>
      <c r="L4952" s="1065">
        <v>123702</v>
      </c>
      <c r="M4952" s="1065">
        <v>0</v>
      </c>
      <c r="N4952" s="1065">
        <v>120101</v>
      </c>
      <c r="O4952" s="1062" t="s">
        <v>5790</v>
      </c>
      <c r="P4952" s="1065">
        <v>7215</v>
      </c>
      <c r="Q4952" s="1065">
        <v>6545</v>
      </c>
      <c r="R4952" s="1062" t="s">
        <v>920</v>
      </c>
      <c r="S4952" s="1062" t="s">
        <v>5886</v>
      </c>
      <c r="T4952" s="1062" t="s">
        <v>5887</v>
      </c>
      <c r="U4952" s="1062" t="s">
        <v>5875</v>
      </c>
    </row>
    <row r="4953" spans="1:21" hidden="1" x14ac:dyDescent="0.75">
      <c r="A4953" s="1061">
        <v>63715</v>
      </c>
      <c r="B4953" s="1062" t="s">
        <v>8964</v>
      </c>
      <c r="C4953" s="1063" t="s">
        <v>5788</v>
      </c>
      <c r="D4953" s="1063" t="s">
        <v>5780</v>
      </c>
      <c r="E4953" s="1064">
        <v>2</v>
      </c>
      <c r="F4953" s="1063" t="s">
        <v>7588</v>
      </c>
      <c r="G4953" s="1063" t="s">
        <v>117</v>
      </c>
      <c r="H4953" s="1063" t="s">
        <v>5789</v>
      </c>
      <c r="I4953" s="1065">
        <v>9703000</v>
      </c>
      <c r="J4953" s="1065">
        <v>0</v>
      </c>
      <c r="K4953" s="1065">
        <v>69639</v>
      </c>
      <c r="L4953" s="1065">
        <v>69639</v>
      </c>
      <c r="M4953" s="1065">
        <v>0</v>
      </c>
      <c r="N4953" s="1065">
        <v>67609</v>
      </c>
      <c r="O4953" s="1062" t="s">
        <v>5790</v>
      </c>
      <c r="P4953" s="1065">
        <v>4062</v>
      </c>
      <c r="Q4953" s="1065">
        <v>3685</v>
      </c>
      <c r="R4953" s="1062" t="s">
        <v>920</v>
      </c>
      <c r="S4953" s="1062" t="s">
        <v>5886</v>
      </c>
      <c r="T4953" s="1062" t="s">
        <v>5887</v>
      </c>
      <c r="U4953" s="1062" t="s">
        <v>5875</v>
      </c>
    </row>
    <row r="4954" spans="1:21" hidden="1" x14ac:dyDescent="0.75">
      <c r="A4954" s="1061">
        <v>63716</v>
      </c>
      <c r="B4954" s="1062" t="s">
        <v>8965</v>
      </c>
      <c r="C4954" s="1063" t="s">
        <v>5788</v>
      </c>
      <c r="D4954" s="1063" t="s">
        <v>5780</v>
      </c>
      <c r="E4954" s="1064">
        <v>2</v>
      </c>
      <c r="F4954" s="1063" t="s">
        <v>7588</v>
      </c>
      <c r="G4954" s="1063" t="s">
        <v>117</v>
      </c>
      <c r="H4954" s="1063" t="s">
        <v>5789</v>
      </c>
      <c r="I4954" s="1065">
        <v>10097000</v>
      </c>
      <c r="J4954" s="1065">
        <v>0</v>
      </c>
      <c r="K4954" s="1065">
        <v>72837</v>
      </c>
      <c r="L4954" s="1065">
        <v>72837</v>
      </c>
      <c r="M4954" s="1065">
        <v>0</v>
      </c>
      <c r="N4954" s="1065">
        <v>70714</v>
      </c>
      <c r="O4954" s="1062" t="s">
        <v>5790</v>
      </c>
      <c r="P4954" s="1065">
        <v>4248</v>
      </c>
      <c r="Q4954" s="1065">
        <v>3854</v>
      </c>
      <c r="R4954" s="1062" t="s">
        <v>920</v>
      </c>
      <c r="S4954" s="1062" t="s">
        <v>5886</v>
      </c>
      <c r="T4954" s="1062" t="s">
        <v>5887</v>
      </c>
      <c r="U4954" s="1062" t="s">
        <v>5875</v>
      </c>
    </row>
    <row r="4955" spans="1:21" hidden="1" x14ac:dyDescent="0.75">
      <c r="A4955" s="1061">
        <v>63717</v>
      </c>
      <c r="B4955" s="1062" t="s">
        <v>8966</v>
      </c>
      <c r="C4955" s="1063" t="s">
        <v>5788</v>
      </c>
      <c r="D4955" s="1063" t="s">
        <v>5780</v>
      </c>
      <c r="E4955" s="1064">
        <v>2</v>
      </c>
      <c r="F4955" s="1063" t="s">
        <v>7588</v>
      </c>
      <c r="G4955" s="1063" t="s">
        <v>117</v>
      </c>
      <c r="H4955" s="1063" t="s">
        <v>5789</v>
      </c>
      <c r="I4955" s="1065">
        <v>18995000</v>
      </c>
      <c r="J4955" s="1065">
        <v>0</v>
      </c>
      <c r="K4955" s="1065">
        <v>135708</v>
      </c>
      <c r="L4955" s="1065">
        <v>135708</v>
      </c>
      <c r="M4955" s="1065">
        <v>0</v>
      </c>
      <c r="N4955" s="1065">
        <v>131754</v>
      </c>
      <c r="O4955" s="1062" t="s">
        <v>5790</v>
      </c>
      <c r="P4955" s="1065">
        <v>7915</v>
      </c>
      <c r="Q4955" s="1065">
        <v>7180</v>
      </c>
      <c r="R4955" s="1062" t="s">
        <v>920</v>
      </c>
      <c r="S4955" s="1062" t="s">
        <v>5886</v>
      </c>
      <c r="T4955" s="1062" t="s">
        <v>5887</v>
      </c>
      <c r="U4955" s="1062" t="s">
        <v>5875</v>
      </c>
    </row>
    <row r="4956" spans="1:21" hidden="1" x14ac:dyDescent="0.75">
      <c r="A4956" s="1061">
        <v>63775</v>
      </c>
      <c r="B4956" s="1062" t="s">
        <v>8967</v>
      </c>
      <c r="C4956" s="1063" t="s">
        <v>6007</v>
      </c>
      <c r="D4956" s="1063" t="s">
        <v>5780</v>
      </c>
      <c r="E4956" s="1064">
        <v>1</v>
      </c>
      <c r="F4956" s="1063" t="s">
        <v>7588</v>
      </c>
      <c r="G4956" s="1063" t="s">
        <v>117</v>
      </c>
      <c r="H4956" s="1063" t="s">
        <v>5789</v>
      </c>
      <c r="I4956" s="1065">
        <v>1676000</v>
      </c>
      <c r="J4956" s="1065">
        <v>0</v>
      </c>
      <c r="K4956" s="1065">
        <v>11409</v>
      </c>
      <c r="L4956" s="1065">
        <v>11409</v>
      </c>
      <c r="M4956" s="1065">
        <v>0</v>
      </c>
      <c r="N4956" s="1065">
        <v>11074</v>
      </c>
      <c r="O4956" s="1062" t="s">
        <v>5790</v>
      </c>
      <c r="P4956" s="1065">
        <v>665</v>
      </c>
      <c r="Q4956" s="1065">
        <v>604</v>
      </c>
      <c r="R4956" s="1062" t="s">
        <v>917</v>
      </c>
      <c r="S4956" s="1062" t="s">
        <v>5791</v>
      </c>
      <c r="T4956" s="1062" t="s">
        <v>5792</v>
      </c>
      <c r="U4956" s="1062" t="s">
        <v>5793</v>
      </c>
    </row>
    <row r="4957" spans="1:21" hidden="1" x14ac:dyDescent="0.75">
      <c r="A4957" s="1061">
        <v>63775</v>
      </c>
      <c r="B4957" s="1062" t="s">
        <v>8967</v>
      </c>
      <c r="C4957" s="1063" t="s">
        <v>6007</v>
      </c>
      <c r="D4957" s="1063" t="s">
        <v>5780</v>
      </c>
      <c r="E4957" s="1064">
        <v>1</v>
      </c>
      <c r="F4957" s="1063" t="s">
        <v>5781</v>
      </c>
      <c r="G4957" s="1063" t="s">
        <v>5782</v>
      </c>
      <c r="H4957" s="1063" t="s">
        <v>5649</v>
      </c>
      <c r="I4957" s="1065">
        <v>3000</v>
      </c>
      <c r="J4957" s="1065">
        <v>0</v>
      </c>
      <c r="K4957" s="1065">
        <v>17</v>
      </c>
      <c r="L4957" s="1065">
        <v>17</v>
      </c>
      <c r="M4957" s="1065">
        <v>0</v>
      </c>
      <c r="N4957" s="1065">
        <v>3</v>
      </c>
      <c r="O4957" s="1062" t="s">
        <v>5783</v>
      </c>
      <c r="P4957" s="1065">
        <v>1</v>
      </c>
      <c r="Q4957" s="1065">
        <v>1</v>
      </c>
      <c r="R4957" s="1062" t="s">
        <v>917</v>
      </c>
      <c r="S4957" s="1062" t="s">
        <v>5791</v>
      </c>
      <c r="T4957" s="1062" t="s">
        <v>5792</v>
      </c>
      <c r="U4957" s="1062" t="s">
        <v>5793</v>
      </c>
    </row>
    <row r="4958" spans="1:21" hidden="1" x14ac:dyDescent="0.75">
      <c r="A4958" s="1061">
        <v>63826</v>
      </c>
      <c r="B4958" s="1062" t="s">
        <v>8968</v>
      </c>
      <c r="C4958" s="1063" t="s">
        <v>6076</v>
      </c>
      <c r="D4958" s="1063" t="s">
        <v>6213</v>
      </c>
      <c r="E4958" s="1064">
        <v>7</v>
      </c>
      <c r="F4958" s="1063" t="s">
        <v>5795</v>
      </c>
      <c r="G4958" s="1063" t="s">
        <v>117</v>
      </c>
      <c r="H4958" s="1063" t="s">
        <v>5789</v>
      </c>
      <c r="I4958" s="1065">
        <v>21968000</v>
      </c>
      <c r="J4958" s="1065">
        <v>305688</v>
      </c>
      <c r="K4958" s="1065">
        <v>1268801</v>
      </c>
      <c r="L4958" s="1065">
        <v>249847</v>
      </c>
      <c r="M4958" s="1065">
        <v>1018954</v>
      </c>
      <c r="N4958" s="1065">
        <v>1220000</v>
      </c>
      <c r="O4958" s="1062" t="s">
        <v>5790</v>
      </c>
      <c r="P4958" s="1065">
        <v>74001</v>
      </c>
      <c r="Q4958" s="1065">
        <v>67132</v>
      </c>
      <c r="R4958" s="1062" t="s">
        <v>914</v>
      </c>
      <c r="S4958" s="1062" t="s">
        <v>5808</v>
      </c>
      <c r="T4958" s="1062" t="s">
        <v>5809</v>
      </c>
      <c r="U4958" s="1062" t="s">
        <v>5810</v>
      </c>
    </row>
    <row r="4959" spans="1:21" hidden="1" x14ac:dyDescent="0.75">
      <c r="A4959" s="1061">
        <v>63829</v>
      </c>
      <c r="B4959" s="1062" t="s">
        <v>8969</v>
      </c>
      <c r="C4959" s="1063" t="s">
        <v>6511</v>
      </c>
      <c r="D4959" s="1063" t="s">
        <v>6213</v>
      </c>
      <c r="E4959" s="1064">
        <v>7</v>
      </c>
      <c r="F4959" s="1063" t="s">
        <v>5795</v>
      </c>
      <c r="G4959" s="1063" t="s">
        <v>117</v>
      </c>
      <c r="H4959" s="1063" t="s">
        <v>5789</v>
      </c>
      <c r="I4959" s="1065">
        <v>31114000</v>
      </c>
      <c r="J4959" s="1065">
        <v>566864</v>
      </c>
      <c r="K4959" s="1065">
        <v>2243419</v>
      </c>
      <c r="L4959" s="1065">
        <v>353868</v>
      </c>
      <c r="M4959" s="1065">
        <v>1889551</v>
      </c>
      <c r="N4959" s="1065">
        <v>2157134</v>
      </c>
      <c r="O4959" s="1062" t="s">
        <v>5790</v>
      </c>
      <c r="P4959" s="1065">
        <v>130843</v>
      </c>
      <c r="Q4959" s="1065">
        <v>118699</v>
      </c>
      <c r="R4959" s="1062" t="s">
        <v>916</v>
      </c>
      <c r="S4959" s="1062" t="s">
        <v>5816</v>
      </c>
      <c r="T4959" s="1062" t="s">
        <v>5817</v>
      </c>
      <c r="U4959" s="1062" t="s">
        <v>5818</v>
      </c>
    </row>
    <row r="4960" spans="1:21" hidden="1" x14ac:dyDescent="0.75">
      <c r="A4960" s="1061">
        <v>63831</v>
      </c>
      <c r="B4960" s="1062" t="s">
        <v>8970</v>
      </c>
      <c r="C4960" s="1063" t="s">
        <v>6249</v>
      </c>
      <c r="D4960" s="1063" t="s">
        <v>6213</v>
      </c>
      <c r="E4960" s="1064">
        <v>7</v>
      </c>
      <c r="F4960" s="1063" t="s">
        <v>5795</v>
      </c>
      <c r="G4960" s="1063" t="s">
        <v>117</v>
      </c>
      <c r="H4960" s="1063" t="s">
        <v>5789</v>
      </c>
      <c r="I4960" s="1065">
        <v>15233850</v>
      </c>
      <c r="J4960" s="1065">
        <v>111832</v>
      </c>
      <c r="K4960" s="1065">
        <v>551390</v>
      </c>
      <c r="L4960" s="1065">
        <v>178619</v>
      </c>
      <c r="M4960" s="1065">
        <v>372771</v>
      </c>
      <c r="N4960" s="1065">
        <v>530184</v>
      </c>
      <c r="O4960" s="1062" t="s">
        <v>5790</v>
      </c>
      <c r="P4960" s="1065">
        <v>32159</v>
      </c>
      <c r="Q4960" s="1065">
        <v>29174</v>
      </c>
      <c r="R4960" s="1062" t="s">
        <v>916</v>
      </c>
      <c r="S4960" s="1062" t="s">
        <v>5808</v>
      </c>
      <c r="T4960" s="1062" t="s">
        <v>5809</v>
      </c>
      <c r="U4960" s="1062" t="s">
        <v>5810</v>
      </c>
    </row>
    <row r="4961" spans="1:21" hidden="1" x14ac:dyDescent="0.75">
      <c r="A4961" s="1061">
        <v>63832</v>
      </c>
      <c r="B4961" s="1062" t="s">
        <v>8971</v>
      </c>
      <c r="C4961" s="1063" t="s">
        <v>6076</v>
      </c>
      <c r="D4961" s="1063" t="s">
        <v>6213</v>
      </c>
      <c r="E4961" s="1064">
        <v>7</v>
      </c>
      <c r="F4961" s="1063" t="s">
        <v>5795</v>
      </c>
      <c r="G4961" s="1063" t="s">
        <v>117</v>
      </c>
      <c r="H4961" s="1063" t="s">
        <v>5789</v>
      </c>
      <c r="I4961" s="1065">
        <v>14103800</v>
      </c>
      <c r="J4961" s="1065">
        <v>301972</v>
      </c>
      <c r="K4961" s="1065">
        <v>1171943</v>
      </c>
      <c r="L4961" s="1065">
        <v>165369</v>
      </c>
      <c r="M4961" s="1065">
        <v>1006574</v>
      </c>
      <c r="N4961" s="1065">
        <v>1126866</v>
      </c>
      <c r="O4961" s="1062" t="s">
        <v>5790</v>
      </c>
      <c r="P4961" s="1065">
        <v>68351</v>
      </c>
      <c r="Q4961" s="1065">
        <v>62008</v>
      </c>
      <c r="R4961" s="1062" t="s">
        <v>914</v>
      </c>
      <c r="S4961" s="1062" t="s">
        <v>5808</v>
      </c>
      <c r="T4961" s="1062" t="s">
        <v>5809</v>
      </c>
      <c r="U4961" s="1062" t="s">
        <v>5810</v>
      </c>
    </row>
    <row r="4962" spans="1:21" ht="26.75" hidden="1" x14ac:dyDescent="0.75">
      <c r="A4962" s="1061">
        <v>63852</v>
      </c>
      <c r="B4962" s="1062" t="s">
        <v>8972</v>
      </c>
      <c r="C4962" s="1063" t="s">
        <v>6059</v>
      </c>
      <c r="D4962" s="1063" t="s">
        <v>6213</v>
      </c>
      <c r="E4962" s="1064">
        <v>7</v>
      </c>
      <c r="F4962" s="1063" t="s">
        <v>5795</v>
      </c>
      <c r="G4962" s="1063" t="s">
        <v>117</v>
      </c>
      <c r="H4962" s="1063" t="s">
        <v>5789</v>
      </c>
      <c r="I4962" s="1065">
        <v>19978120</v>
      </c>
      <c r="J4962" s="1065">
        <v>317553</v>
      </c>
      <c r="K4962" s="1065">
        <v>1292753</v>
      </c>
      <c r="L4962" s="1065">
        <v>234246</v>
      </c>
      <c r="M4962" s="1065">
        <v>1058507</v>
      </c>
      <c r="N4962" s="1065">
        <v>1243032</v>
      </c>
      <c r="O4962" s="1062" t="s">
        <v>5790</v>
      </c>
      <c r="P4962" s="1065">
        <v>75398</v>
      </c>
      <c r="Q4962" s="1065">
        <v>68400</v>
      </c>
      <c r="R4962" s="1062" t="s">
        <v>916</v>
      </c>
      <c r="S4962" s="1062" t="s">
        <v>5808</v>
      </c>
      <c r="T4962" s="1062" t="s">
        <v>5809</v>
      </c>
      <c r="U4962" s="1062" t="s">
        <v>5810</v>
      </c>
    </row>
    <row r="4963" spans="1:21" hidden="1" x14ac:dyDescent="0.75">
      <c r="A4963" s="1061">
        <v>63918</v>
      </c>
      <c r="B4963" s="1062" t="s">
        <v>8973</v>
      </c>
      <c r="C4963" s="1063" t="s">
        <v>6596</v>
      </c>
      <c r="D4963" s="1063" t="s">
        <v>6213</v>
      </c>
      <c r="E4963" s="1064">
        <v>7</v>
      </c>
      <c r="F4963" s="1063" t="s">
        <v>5795</v>
      </c>
      <c r="G4963" s="1063" t="s">
        <v>117</v>
      </c>
      <c r="H4963" s="1063" t="s">
        <v>5789</v>
      </c>
      <c r="I4963" s="1065">
        <v>18995000</v>
      </c>
      <c r="J4963" s="1065">
        <v>308604</v>
      </c>
      <c r="K4963" s="1065">
        <v>1244712</v>
      </c>
      <c r="L4963" s="1065">
        <v>216036</v>
      </c>
      <c r="M4963" s="1065">
        <v>1028676</v>
      </c>
      <c r="N4963" s="1065">
        <v>1196837</v>
      </c>
      <c r="O4963" s="1062" t="s">
        <v>5790</v>
      </c>
      <c r="P4963" s="1065">
        <v>72596</v>
      </c>
      <c r="Q4963" s="1065">
        <v>65858</v>
      </c>
      <c r="R4963" s="1062" t="s">
        <v>914</v>
      </c>
      <c r="S4963" s="1062" t="s">
        <v>5808</v>
      </c>
      <c r="T4963" s="1062" t="s">
        <v>5809</v>
      </c>
      <c r="U4963" s="1062" t="s">
        <v>5810</v>
      </c>
    </row>
    <row r="4964" spans="1:21" hidden="1" x14ac:dyDescent="0.75">
      <c r="A4964" s="1061">
        <v>63919</v>
      </c>
      <c r="B4964" s="1062" t="s">
        <v>8974</v>
      </c>
      <c r="C4964" s="1063" t="s">
        <v>6076</v>
      </c>
      <c r="D4964" s="1063" t="s">
        <v>6213</v>
      </c>
      <c r="E4964" s="1064">
        <v>7</v>
      </c>
      <c r="F4964" s="1063" t="s">
        <v>5795</v>
      </c>
      <c r="G4964" s="1063" t="s">
        <v>117</v>
      </c>
      <c r="H4964" s="1063" t="s">
        <v>5789</v>
      </c>
      <c r="I4964" s="1065">
        <v>21823000</v>
      </c>
      <c r="J4964" s="1065">
        <v>302013</v>
      </c>
      <c r="K4964" s="1065">
        <v>1254904</v>
      </c>
      <c r="L4964" s="1065">
        <v>248199</v>
      </c>
      <c r="M4964" s="1065">
        <v>1006705</v>
      </c>
      <c r="N4964" s="1065">
        <v>1206640</v>
      </c>
      <c r="O4964" s="1062" t="s">
        <v>5790</v>
      </c>
      <c r="P4964" s="1065">
        <v>73190</v>
      </c>
      <c r="Q4964" s="1065">
        <v>66397</v>
      </c>
      <c r="R4964" s="1062" t="s">
        <v>914</v>
      </c>
      <c r="S4964" s="1062" t="s">
        <v>5808</v>
      </c>
      <c r="T4964" s="1062" t="s">
        <v>5809</v>
      </c>
      <c r="U4964" s="1062" t="s">
        <v>5810</v>
      </c>
    </row>
    <row r="4965" spans="1:21" hidden="1" x14ac:dyDescent="0.75">
      <c r="A4965" s="1061">
        <v>63920</v>
      </c>
      <c r="B4965" s="1062" t="s">
        <v>8975</v>
      </c>
      <c r="C4965" s="1063" t="s">
        <v>6511</v>
      </c>
      <c r="D4965" s="1063" t="s">
        <v>6213</v>
      </c>
      <c r="E4965" s="1064">
        <v>7</v>
      </c>
      <c r="F4965" s="1063" t="s">
        <v>5795</v>
      </c>
      <c r="G4965" s="1063" t="s">
        <v>117</v>
      </c>
      <c r="H4965" s="1063" t="s">
        <v>5789</v>
      </c>
      <c r="I4965" s="1065">
        <v>18346580</v>
      </c>
      <c r="J4965" s="1065">
        <v>325129</v>
      </c>
      <c r="K4965" s="1065">
        <v>1298871</v>
      </c>
      <c r="L4965" s="1065">
        <v>215115</v>
      </c>
      <c r="M4965" s="1065">
        <v>1083756</v>
      </c>
      <c r="N4965" s="1065">
        <v>1248915</v>
      </c>
      <c r="O4965" s="1062" t="s">
        <v>5790</v>
      </c>
      <c r="P4965" s="1065">
        <v>75754</v>
      </c>
      <c r="Q4965" s="1065">
        <v>68723</v>
      </c>
      <c r="R4965" s="1062" t="s">
        <v>916</v>
      </c>
      <c r="S4965" s="1062" t="s">
        <v>5816</v>
      </c>
      <c r="T4965" s="1062" t="s">
        <v>5817</v>
      </c>
      <c r="U4965" s="1062" t="s">
        <v>5818</v>
      </c>
    </row>
    <row r="4966" spans="1:21" hidden="1" x14ac:dyDescent="0.75">
      <c r="A4966" s="1061">
        <v>63921</v>
      </c>
      <c r="B4966" s="1062" t="s">
        <v>8976</v>
      </c>
      <c r="C4966" s="1063" t="s">
        <v>6059</v>
      </c>
      <c r="D4966" s="1063" t="s">
        <v>6213</v>
      </c>
      <c r="E4966" s="1064">
        <v>6</v>
      </c>
      <c r="F4966" s="1063" t="s">
        <v>5795</v>
      </c>
      <c r="G4966" s="1063" t="s">
        <v>117</v>
      </c>
      <c r="H4966" s="1063" t="s">
        <v>5789</v>
      </c>
      <c r="I4966" s="1065">
        <v>33027000</v>
      </c>
      <c r="J4966" s="1065">
        <v>0</v>
      </c>
      <c r="K4966" s="1065">
        <v>1488666</v>
      </c>
      <c r="L4966" s="1065">
        <v>1488666</v>
      </c>
      <c r="M4966" s="1065">
        <v>0</v>
      </c>
      <c r="N4966" s="1065">
        <v>1431410</v>
      </c>
      <c r="O4966" s="1062" t="s">
        <v>5790</v>
      </c>
      <c r="P4966" s="1065">
        <v>86824</v>
      </c>
      <c r="Q4966" s="1065">
        <v>78765</v>
      </c>
      <c r="R4966" s="1062" t="s">
        <v>916</v>
      </c>
      <c r="S4966" s="1062" t="s">
        <v>5808</v>
      </c>
      <c r="T4966" s="1062" t="s">
        <v>5809</v>
      </c>
      <c r="U4966" s="1062" t="s">
        <v>5810</v>
      </c>
    </row>
    <row r="4967" spans="1:21" hidden="1" x14ac:dyDescent="0.75">
      <c r="A4967" s="1061">
        <v>63922</v>
      </c>
      <c r="B4967" s="1062" t="s">
        <v>8977</v>
      </c>
      <c r="C4967" s="1063" t="s">
        <v>6059</v>
      </c>
      <c r="D4967" s="1063" t="s">
        <v>6213</v>
      </c>
      <c r="E4967" s="1064">
        <v>7</v>
      </c>
      <c r="F4967" s="1063" t="s">
        <v>5795</v>
      </c>
      <c r="G4967" s="1063" t="s">
        <v>117</v>
      </c>
      <c r="H4967" s="1063" t="s">
        <v>5789</v>
      </c>
      <c r="I4967" s="1065">
        <v>18267000</v>
      </c>
      <c r="J4967" s="1065">
        <v>304242</v>
      </c>
      <c r="K4967" s="1065">
        <v>1221895</v>
      </c>
      <c r="L4967" s="1065">
        <v>207755</v>
      </c>
      <c r="M4967" s="1065">
        <v>1014140</v>
      </c>
      <c r="N4967" s="1065">
        <v>1174898</v>
      </c>
      <c r="O4967" s="1062" t="s">
        <v>5790</v>
      </c>
      <c r="P4967" s="1065">
        <v>71265</v>
      </c>
      <c r="Q4967" s="1065">
        <v>64650</v>
      </c>
      <c r="R4967" s="1062" t="s">
        <v>916</v>
      </c>
      <c r="S4967" s="1062" t="s">
        <v>5816</v>
      </c>
      <c r="T4967" s="1062" t="s">
        <v>5817</v>
      </c>
      <c r="U4967" s="1062" t="s">
        <v>5818</v>
      </c>
    </row>
    <row r="4968" spans="1:21" hidden="1" x14ac:dyDescent="0.75">
      <c r="A4968" s="1061">
        <v>63923</v>
      </c>
      <c r="B4968" s="1062" t="s">
        <v>8978</v>
      </c>
      <c r="C4968" s="1063" t="s">
        <v>6076</v>
      </c>
      <c r="D4968" s="1063" t="s">
        <v>6213</v>
      </c>
      <c r="E4968" s="1064">
        <v>7</v>
      </c>
      <c r="F4968" s="1063" t="s">
        <v>5795</v>
      </c>
      <c r="G4968" s="1063" t="s">
        <v>117</v>
      </c>
      <c r="H4968" s="1063" t="s">
        <v>5789</v>
      </c>
      <c r="I4968" s="1065">
        <v>21298000</v>
      </c>
      <c r="J4968" s="1065">
        <v>278576</v>
      </c>
      <c r="K4968" s="1065">
        <v>1170816</v>
      </c>
      <c r="L4968" s="1065">
        <v>242229</v>
      </c>
      <c r="M4968" s="1065">
        <v>928587</v>
      </c>
      <c r="N4968" s="1065">
        <v>1104543</v>
      </c>
      <c r="O4968" s="1062" t="s">
        <v>5790</v>
      </c>
      <c r="P4968" s="1065">
        <v>68286</v>
      </c>
      <c r="Q4968" s="1065">
        <v>61948</v>
      </c>
      <c r="R4968" s="1062" t="s">
        <v>914</v>
      </c>
      <c r="S4968" s="1062" t="s">
        <v>5808</v>
      </c>
      <c r="T4968" s="1062" t="s">
        <v>5809</v>
      </c>
      <c r="U4968" s="1062" t="s">
        <v>5810</v>
      </c>
    </row>
    <row r="4969" spans="1:21" hidden="1" x14ac:dyDescent="0.75">
      <c r="A4969" s="1061">
        <v>63924</v>
      </c>
      <c r="B4969" s="1062" t="s">
        <v>8979</v>
      </c>
      <c r="C4969" s="1063" t="s">
        <v>6059</v>
      </c>
      <c r="D4969" s="1063" t="s">
        <v>6213</v>
      </c>
      <c r="E4969" s="1064">
        <v>7</v>
      </c>
      <c r="F4969" s="1063" t="s">
        <v>5795</v>
      </c>
      <c r="G4969" s="1063" t="s">
        <v>117</v>
      </c>
      <c r="H4969" s="1063" t="s">
        <v>5789</v>
      </c>
      <c r="I4969" s="1065">
        <v>16033000</v>
      </c>
      <c r="J4969" s="1065">
        <v>397026</v>
      </c>
      <c r="K4969" s="1065">
        <v>1505766</v>
      </c>
      <c r="L4969" s="1065">
        <v>182348</v>
      </c>
      <c r="M4969" s="1065">
        <v>1323418</v>
      </c>
      <c r="N4969" s="1065">
        <v>1447853</v>
      </c>
      <c r="O4969" s="1062" t="s">
        <v>5790</v>
      </c>
      <c r="P4969" s="1065">
        <v>87821</v>
      </c>
      <c r="Q4969" s="1065">
        <v>79670</v>
      </c>
      <c r="R4969" s="1062" t="s">
        <v>916</v>
      </c>
      <c r="S4969" s="1062" t="s">
        <v>5816</v>
      </c>
      <c r="T4969" s="1062" t="s">
        <v>5817</v>
      </c>
      <c r="U4969" s="1062" t="s">
        <v>5818</v>
      </c>
    </row>
    <row r="4970" spans="1:21" hidden="1" x14ac:dyDescent="0.75">
      <c r="A4970" s="1061">
        <v>63927</v>
      </c>
      <c r="B4970" s="1062" t="s">
        <v>8980</v>
      </c>
      <c r="C4970" s="1063" t="s">
        <v>6511</v>
      </c>
      <c r="D4970" s="1063" t="s">
        <v>6213</v>
      </c>
      <c r="E4970" s="1064">
        <v>7</v>
      </c>
      <c r="F4970" s="1063" t="s">
        <v>5795</v>
      </c>
      <c r="G4970" s="1063" t="s">
        <v>117</v>
      </c>
      <c r="H4970" s="1063" t="s">
        <v>5789</v>
      </c>
      <c r="I4970" s="1065">
        <v>0</v>
      </c>
      <c r="J4970" s="1065">
        <v>442057</v>
      </c>
      <c r="K4970" s="1065">
        <v>1606856</v>
      </c>
      <c r="L4970" s="1065">
        <v>133331</v>
      </c>
      <c r="M4970" s="1065">
        <v>1473525</v>
      </c>
      <c r="N4970" s="1065">
        <v>1545053</v>
      </c>
      <c r="O4970" s="1062" t="s">
        <v>5790</v>
      </c>
      <c r="P4970" s="1065">
        <v>93717</v>
      </c>
      <c r="Q4970" s="1065">
        <v>85019</v>
      </c>
      <c r="R4970" s="1062" t="s">
        <v>916</v>
      </c>
      <c r="S4970" s="1062" t="s">
        <v>5816</v>
      </c>
      <c r="T4970" s="1062" t="s">
        <v>5817</v>
      </c>
      <c r="U4970" s="1062" t="s">
        <v>5818</v>
      </c>
    </row>
    <row r="4971" spans="1:21" hidden="1" x14ac:dyDescent="0.75">
      <c r="A4971" s="1061">
        <v>64020</v>
      </c>
      <c r="B4971" s="1062" t="s">
        <v>8981</v>
      </c>
      <c r="C4971" s="1063" t="s">
        <v>6673</v>
      </c>
      <c r="D4971" s="1063" t="s">
        <v>5780</v>
      </c>
      <c r="E4971" s="1064">
        <v>1</v>
      </c>
      <c r="F4971" s="1063" t="s">
        <v>5788</v>
      </c>
      <c r="G4971" s="1063" t="s">
        <v>117</v>
      </c>
      <c r="H4971" s="1063" t="s">
        <v>5789</v>
      </c>
      <c r="I4971" s="1065">
        <v>1126360000</v>
      </c>
      <c r="J4971" s="1065">
        <v>0</v>
      </c>
      <c r="K4971" s="1065">
        <v>0</v>
      </c>
      <c r="L4971" s="1065">
        <v>0</v>
      </c>
      <c r="M4971" s="1065">
        <v>0</v>
      </c>
      <c r="N4971" s="1065">
        <v>0</v>
      </c>
      <c r="O4971" s="1062" t="s">
        <v>5790</v>
      </c>
      <c r="P4971" s="1065">
        <v>0</v>
      </c>
      <c r="Q4971" s="1065">
        <v>0</v>
      </c>
      <c r="R4971" s="1062" t="s">
        <v>914</v>
      </c>
      <c r="S4971" s="1062" t="s">
        <v>5808</v>
      </c>
      <c r="T4971" s="1062" t="s">
        <v>5809</v>
      </c>
      <c r="U4971" s="1062" t="s">
        <v>5810</v>
      </c>
    </row>
    <row r="4972" spans="1:21" hidden="1" x14ac:dyDescent="0.75">
      <c r="A4972" s="1061">
        <v>64020</v>
      </c>
      <c r="B4972" s="1062" t="s">
        <v>8981</v>
      </c>
      <c r="C4972" s="1063" t="s">
        <v>6673</v>
      </c>
      <c r="D4972" s="1063" t="s">
        <v>5780</v>
      </c>
      <c r="E4972" s="1064">
        <v>1</v>
      </c>
      <c r="F4972" s="1063" t="s">
        <v>5794</v>
      </c>
      <c r="G4972" s="1063" t="s">
        <v>117</v>
      </c>
      <c r="H4972" s="1063" t="s">
        <v>5789</v>
      </c>
      <c r="I4972" s="1065">
        <v>1999867000</v>
      </c>
      <c r="J4972" s="1065">
        <v>0</v>
      </c>
      <c r="K4972" s="1065">
        <v>21780076</v>
      </c>
      <c r="L4972" s="1065">
        <v>21780076</v>
      </c>
      <c r="M4972" s="1065">
        <v>0</v>
      </c>
      <c r="N4972" s="1065">
        <v>20698400</v>
      </c>
      <c r="O4972" s="1062" t="s">
        <v>5790</v>
      </c>
      <c r="P4972" s="1065">
        <v>1270284</v>
      </c>
      <c r="Q4972" s="1065">
        <v>1152384</v>
      </c>
      <c r="R4972" s="1062" t="s">
        <v>914</v>
      </c>
      <c r="S4972" s="1062" t="s">
        <v>5808</v>
      </c>
      <c r="T4972" s="1062" t="s">
        <v>5809</v>
      </c>
      <c r="U4972" s="1062" t="s">
        <v>5810</v>
      </c>
    </row>
    <row r="4973" spans="1:21" hidden="1" x14ac:dyDescent="0.75">
      <c r="A4973" s="1061">
        <v>64027</v>
      </c>
      <c r="B4973" s="1062" t="s">
        <v>8982</v>
      </c>
      <c r="C4973" s="1063" t="s">
        <v>5788</v>
      </c>
      <c r="D4973" s="1063" t="s">
        <v>6289</v>
      </c>
      <c r="E4973" s="1064">
        <v>5</v>
      </c>
      <c r="F4973" s="1063" t="s">
        <v>7588</v>
      </c>
      <c r="G4973" s="1063" t="s">
        <v>117</v>
      </c>
      <c r="H4973" s="1063" t="s">
        <v>5789</v>
      </c>
      <c r="I4973" s="1065">
        <v>361138</v>
      </c>
      <c r="J4973" s="1065">
        <v>0</v>
      </c>
      <c r="K4973" s="1065">
        <v>3832</v>
      </c>
      <c r="L4973" s="1065">
        <v>3832</v>
      </c>
      <c r="M4973" s="1065">
        <v>0</v>
      </c>
      <c r="N4973" s="1065">
        <v>3722</v>
      </c>
      <c r="O4973" s="1062" t="s">
        <v>5790</v>
      </c>
      <c r="P4973" s="1065">
        <v>223</v>
      </c>
      <c r="Q4973" s="1065">
        <v>203</v>
      </c>
      <c r="R4973" s="1062" t="s">
        <v>920</v>
      </c>
      <c r="S4973" s="1062" t="s">
        <v>5886</v>
      </c>
      <c r="T4973" s="1062" t="s">
        <v>5887</v>
      </c>
      <c r="U4973" s="1062" t="s">
        <v>5875</v>
      </c>
    </row>
    <row r="4974" spans="1:21" hidden="1" x14ac:dyDescent="0.75">
      <c r="A4974" s="1061">
        <v>64142</v>
      </c>
      <c r="B4974" s="1062" t="s">
        <v>8983</v>
      </c>
      <c r="C4974" s="1063" t="s">
        <v>6444</v>
      </c>
      <c r="D4974" s="1063" t="s">
        <v>5780</v>
      </c>
      <c r="E4974" s="1064">
        <v>2</v>
      </c>
      <c r="F4974" s="1063" t="s">
        <v>5781</v>
      </c>
      <c r="G4974" s="1063" t="s">
        <v>117</v>
      </c>
      <c r="H4974" s="1063" t="s">
        <v>5789</v>
      </c>
      <c r="I4974" s="1065">
        <v>303000</v>
      </c>
      <c r="J4974" s="1065">
        <v>0</v>
      </c>
      <c r="K4974" s="1065">
        <v>4118</v>
      </c>
      <c r="L4974" s="1065">
        <v>4118</v>
      </c>
      <c r="M4974" s="1065">
        <v>0</v>
      </c>
      <c r="N4974" s="1065">
        <v>3964</v>
      </c>
      <c r="O4974" s="1062" t="s">
        <v>5790</v>
      </c>
      <c r="P4974" s="1065">
        <v>240</v>
      </c>
      <c r="Q4974" s="1065">
        <v>218</v>
      </c>
      <c r="R4974" s="1062" t="s">
        <v>916</v>
      </c>
      <c r="S4974" s="1062" t="s">
        <v>5816</v>
      </c>
      <c r="T4974" s="1062" t="s">
        <v>5817</v>
      </c>
      <c r="U4974" s="1062" t="s">
        <v>5818</v>
      </c>
    </row>
    <row r="4975" spans="1:21" hidden="1" x14ac:dyDescent="0.75">
      <c r="A4975" s="1061">
        <v>64143</v>
      </c>
      <c r="B4975" s="1062" t="s">
        <v>8984</v>
      </c>
      <c r="C4975" s="1063" t="s">
        <v>6463</v>
      </c>
      <c r="D4975" s="1063" t="s">
        <v>5780</v>
      </c>
      <c r="E4975" s="1064">
        <v>2</v>
      </c>
      <c r="F4975" s="1063" t="s">
        <v>7588</v>
      </c>
      <c r="G4975" s="1063" t="s">
        <v>117</v>
      </c>
      <c r="H4975" s="1063" t="s">
        <v>5789</v>
      </c>
      <c r="I4975" s="1065">
        <v>16635000</v>
      </c>
      <c r="J4975" s="1065">
        <v>0</v>
      </c>
      <c r="K4975" s="1065">
        <v>118119</v>
      </c>
      <c r="L4975" s="1065">
        <v>118119</v>
      </c>
      <c r="M4975" s="1065">
        <v>0</v>
      </c>
      <c r="N4975" s="1065">
        <v>114457</v>
      </c>
      <c r="O4975" s="1062" t="s">
        <v>5790</v>
      </c>
      <c r="P4975" s="1065">
        <v>6889</v>
      </c>
      <c r="Q4975" s="1065">
        <v>6250</v>
      </c>
      <c r="R4975" s="1062" t="s">
        <v>915</v>
      </c>
      <c r="S4975" s="1062" t="s">
        <v>6464</v>
      </c>
      <c r="T4975" s="1062" t="s">
        <v>6465</v>
      </c>
      <c r="U4975" s="1062" t="s">
        <v>6465</v>
      </c>
    </row>
    <row r="4976" spans="1:21" hidden="1" x14ac:dyDescent="0.75">
      <c r="A4976" s="1061">
        <v>64157</v>
      </c>
      <c r="B4976" s="1062" t="s">
        <v>8985</v>
      </c>
      <c r="C4976" s="1063" t="s">
        <v>6511</v>
      </c>
      <c r="D4976" s="1063" t="s">
        <v>5780</v>
      </c>
      <c r="E4976" s="1064">
        <v>2</v>
      </c>
      <c r="F4976" s="1063" t="s">
        <v>5781</v>
      </c>
      <c r="G4976" s="1063" t="s">
        <v>117</v>
      </c>
      <c r="H4976" s="1063" t="s">
        <v>5789</v>
      </c>
      <c r="I4976" s="1065">
        <v>5671000</v>
      </c>
      <c r="J4976" s="1065">
        <v>0</v>
      </c>
      <c r="K4976" s="1065">
        <v>74744</v>
      </c>
      <c r="L4976" s="1065">
        <v>74744</v>
      </c>
      <c r="M4976" s="1065">
        <v>0</v>
      </c>
      <c r="N4976" s="1065">
        <v>70181</v>
      </c>
      <c r="O4976" s="1062" t="s">
        <v>5790</v>
      </c>
      <c r="P4976" s="1065">
        <v>4359</v>
      </c>
      <c r="Q4976" s="1065">
        <v>3955</v>
      </c>
      <c r="R4976" s="1062" t="s">
        <v>916</v>
      </c>
      <c r="S4976" s="1062" t="s">
        <v>5816</v>
      </c>
      <c r="T4976" s="1062" t="s">
        <v>5817</v>
      </c>
      <c r="U4976" s="1062" t="s">
        <v>5818</v>
      </c>
    </row>
    <row r="4977" spans="1:21" hidden="1" x14ac:dyDescent="0.75">
      <c r="A4977" s="1061">
        <v>64241</v>
      </c>
      <c r="B4977" s="1062" t="s">
        <v>8986</v>
      </c>
      <c r="C4977" s="1063" t="s">
        <v>5967</v>
      </c>
      <c r="D4977" s="1063" t="s">
        <v>6213</v>
      </c>
      <c r="E4977" s="1064">
        <v>7</v>
      </c>
      <c r="F4977" s="1063" t="s">
        <v>5800</v>
      </c>
      <c r="G4977" s="1063" t="s">
        <v>117</v>
      </c>
      <c r="H4977" s="1063" t="s">
        <v>5789</v>
      </c>
      <c r="I4977" s="1065">
        <v>124000</v>
      </c>
      <c r="J4977" s="1065">
        <v>52</v>
      </c>
      <c r="K4977" s="1065">
        <v>1578</v>
      </c>
      <c r="L4977" s="1065">
        <v>1409</v>
      </c>
      <c r="M4977" s="1065">
        <v>169</v>
      </c>
      <c r="N4977" s="1065">
        <v>1436</v>
      </c>
      <c r="O4977" s="1062" t="s">
        <v>5790</v>
      </c>
      <c r="P4977" s="1065">
        <v>92</v>
      </c>
      <c r="Q4977" s="1065">
        <v>83</v>
      </c>
      <c r="R4977" s="1062" t="s">
        <v>916</v>
      </c>
      <c r="S4977" s="1062" t="s">
        <v>5816</v>
      </c>
      <c r="T4977" s="1062" t="s">
        <v>5817</v>
      </c>
      <c r="U4977" s="1062" t="s">
        <v>5818</v>
      </c>
    </row>
    <row r="4978" spans="1:21" hidden="1" x14ac:dyDescent="0.75">
      <c r="A4978" s="1061">
        <v>64350</v>
      </c>
      <c r="B4978" s="1062" t="s">
        <v>8987</v>
      </c>
      <c r="C4978" s="1063" t="s">
        <v>6463</v>
      </c>
      <c r="D4978" s="1063" t="s">
        <v>5780</v>
      </c>
      <c r="E4978" s="1064">
        <v>2</v>
      </c>
      <c r="F4978" s="1063" t="s">
        <v>7588</v>
      </c>
      <c r="G4978" s="1063" t="s">
        <v>117</v>
      </c>
      <c r="H4978" s="1063" t="s">
        <v>5789</v>
      </c>
      <c r="I4978" s="1065">
        <v>48770000</v>
      </c>
      <c r="J4978" s="1065">
        <v>0</v>
      </c>
      <c r="K4978" s="1065">
        <v>347536</v>
      </c>
      <c r="L4978" s="1065">
        <v>347536</v>
      </c>
      <c r="M4978" s="1065">
        <v>0</v>
      </c>
      <c r="N4978" s="1065">
        <v>347536</v>
      </c>
      <c r="O4978" s="1062" t="s">
        <v>5790</v>
      </c>
      <c r="P4978" s="1065">
        <v>20269</v>
      </c>
      <c r="Q4978" s="1065">
        <v>18388</v>
      </c>
      <c r="R4978" s="1062" t="s">
        <v>915</v>
      </c>
      <c r="S4978" s="1062" t="s">
        <v>6464</v>
      </c>
      <c r="T4978" s="1062" t="s">
        <v>6465</v>
      </c>
      <c r="U4978" s="1062" t="s">
        <v>6465</v>
      </c>
    </row>
    <row r="4979" spans="1:21" hidden="1" x14ac:dyDescent="0.75">
      <c r="A4979" s="1061">
        <v>64378</v>
      </c>
      <c r="B4979" s="1062" t="s">
        <v>8988</v>
      </c>
      <c r="C4979" s="1063" t="s">
        <v>6237</v>
      </c>
      <c r="D4979" s="1063" t="s">
        <v>6213</v>
      </c>
      <c r="E4979" s="1064">
        <v>6</v>
      </c>
      <c r="F4979" s="1063" t="s">
        <v>5781</v>
      </c>
      <c r="G4979" s="1063" t="s">
        <v>5782</v>
      </c>
      <c r="H4979" s="1063" t="s">
        <v>5649</v>
      </c>
      <c r="I4979" s="1065">
        <v>1000</v>
      </c>
      <c r="J4979" s="1065">
        <v>0</v>
      </c>
      <c r="K4979" s="1065">
        <v>18</v>
      </c>
      <c r="L4979" s="1065">
        <v>18</v>
      </c>
      <c r="M4979" s="1065">
        <v>0</v>
      </c>
      <c r="N4979" s="1065">
        <v>3</v>
      </c>
      <c r="O4979" s="1062" t="s">
        <v>5783</v>
      </c>
      <c r="P4979" s="1065">
        <v>1</v>
      </c>
      <c r="Q4979" s="1065">
        <v>1</v>
      </c>
      <c r="R4979" s="1062" t="s">
        <v>915</v>
      </c>
      <c r="S4979" s="1062" t="s">
        <v>5939</v>
      </c>
      <c r="T4979" s="1062" t="s">
        <v>5940</v>
      </c>
      <c r="U4979" s="1062" t="s">
        <v>5940</v>
      </c>
    </row>
    <row r="4980" spans="1:21" hidden="1" x14ac:dyDescent="0.75">
      <c r="A4980" s="1061">
        <v>64382</v>
      </c>
      <c r="B4980" s="1062" t="s">
        <v>8989</v>
      </c>
      <c r="C4980" s="1063" t="s">
        <v>6237</v>
      </c>
      <c r="D4980" s="1063" t="s">
        <v>6213</v>
      </c>
      <c r="E4980" s="1064">
        <v>6</v>
      </c>
      <c r="F4980" s="1063" t="s">
        <v>5781</v>
      </c>
      <c r="G4980" s="1063" t="s">
        <v>117</v>
      </c>
      <c r="H4980" s="1063" t="s">
        <v>5789</v>
      </c>
      <c r="I4980" s="1065">
        <v>15826</v>
      </c>
      <c r="J4980" s="1065">
        <v>0</v>
      </c>
      <c r="K4980" s="1065">
        <v>209</v>
      </c>
      <c r="L4980" s="1065">
        <v>209</v>
      </c>
      <c r="M4980" s="1065">
        <v>0</v>
      </c>
      <c r="N4980" s="1065">
        <v>207</v>
      </c>
      <c r="O4980" s="1062" t="s">
        <v>5790</v>
      </c>
      <c r="P4980" s="1065">
        <v>12</v>
      </c>
      <c r="Q4980" s="1065">
        <v>11</v>
      </c>
      <c r="R4980" s="1062" t="s">
        <v>915</v>
      </c>
      <c r="S4980" s="1062" t="s">
        <v>5939</v>
      </c>
      <c r="T4980" s="1062" t="s">
        <v>5940</v>
      </c>
      <c r="U4980" s="1062" t="s">
        <v>5940</v>
      </c>
    </row>
    <row r="4981" spans="1:21" hidden="1" x14ac:dyDescent="0.75">
      <c r="A4981" s="1061">
        <v>64382</v>
      </c>
      <c r="B4981" s="1062" t="s">
        <v>8989</v>
      </c>
      <c r="C4981" s="1063" t="s">
        <v>6237</v>
      </c>
      <c r="D4981" s="1063" t="s">
        <v>6213</v>
      </c>
      <c r="E4981" s="1064">
        <v>6</v>
      </c>
      <c r="F4981" s="1063" t="s">
        <v>5781</v>
      </c>
      <c r="G4981" s="1063" t="s">
        <v>5782</v>
      </c>
      <c r="H4981" s="1063" t="s">
        <v>5649</v>
      </c>
      <c r="I4981" s="1065">
        <v>2174</v>
      </c>
      <c r="J4981" s="1065">
        <v>0</v>
      </c>
      <c r="K4981" s="1065">
        <v>29</v>
      </c>
      <c r="L4981" s="1065">
        <v>29</v>
      </c>
      <c r="M4981" s="1065">
        <v>0</v>
      </c>
      <c r="N4981" s="1065">
        <v>5</v>
      </c>
      <c r="O4981" s="1062" t="s">
        <v>5783</v>
      </c>
      <c r="P4981" s="1065">
        <v>2</v>
      </c>
      <c r="Q4981" s="1065">
        <v>2</v>
      </c>
      <c r="R4981" s="1062" t="s">
        <v>915</v>
      </c>
      <c r="S4981" s="1062" t="s">
        <v>5939</v>
      </c>
      <c r="T4981" s="1062" t="s">
        <v>5940</v>
      </c>
      <c r="U4981" s="1062" t="s">
        <v>5940</v>
      </c>
    </row>
    <row r="4982" spans="1:21" hidden="1" x14ac:dyDescent="0.75">
      <c r="A4982" s="1061">
        <v>64420</v>
      </c>
      <c r="B4982" s="1062" t="s">
        <v>8990</v>
      </c>
      <c r="C4982" s="1063" t="s">
        <v>5820</v>
      </c>
      <c r="D4982" s="1063" t="s">
        <v>5780</v>
      </c>
      <c r="E4982" s="1064">
        <v>1</v>
      </c>
      <c r="F4982" s="1063" t="s">
        <v>5781</v>
      </c>
      <c r="G4982" s="1063" t="s">
        <v>5782</v>
      </c>
      <c r="H4982" s="1063" t="s">
        <v>5649</v>
      </c>
      <c r="I4982" s="1065">
        <v>26000</v>
      </c>
      <c r="J4982" s="1065">
        <v>0</v>
      </c>
      <c r="K4982" s="1065">
        <v>259</v>
      </c>
      <c r="L4982" s="1065">
        <v>259</v>
      </c>
      <c r="M4982" s="1065">
        <v>0</v>
      </c>
      <c r="N4982" s="1065">
        <v>45</v>
      </c>
      <c r="O4982" s="1062" t="s">
        <v>5783</v>
      </c>
      <c r="P4982" s="1065">
        <v>21</v>
      </c>
      <c r="Q4982" s="1065">
        <v>19</v>
      </c>
      <c r="R4982" s="1062" t="s">
        <v>914</v>
      </c>
      <c r="S4982" s="1062" t="s">
        <v>5821</v>
      </c>
      <c r="T4982" s="1062" t="s">
        <v>5822</v>
      </c>
      <c r="U4982" s="1062" t="s">
        <v>5823</v>
      </c>
    </row>
    <row r="4983" spans="1:21" hidden="1" x14ac:dyDescent="0.75">
      <c r="A4983" s="1061">
        <v>64515</v>
      </c>
      <c r="B4983" s="1062" t="s">
        <v>8991</v>
      </c>
      <c r="C4983" s="1063" t="s">
        <v>5794</v>
      </c>
      <c r="D4983" s="1063" t="s">
        <v>6289</v>
      </c>
      <c r="E4983" s="1064">
        <v>4</v>
      </c>
      <c r="F4983" s="1063" t="s">
        <v>5781</v>
      </c>
      <c r="G4983" s="1063" t="s">
        <v>5782</v>
      </c>
      <c r="H4983" s="1063" t="s">
        <v>5649</v>
      </c>
      <c r="I4983" s="1065">
        <v>84000</v>
      </c>
      <c r="J4983" s="1065">
        <v>0</v>
      </c>
      <c r="K4983" s="1065">
        <v>834</v>
      </c>
      <c r="L4983" s="1065">
        <v>834</v>
      </c>
      <c r="M4983" s="1065">
        <v>0</v>
      </c>
      <c r="N4983" s="1065">
        <v>141</v>
      </c>
      <c r="O4983" s="1062" t="s">
        <v>5783</v>
      </c>
      <c r="P4983" s="1065">
        <v>68</v>
      </c>
      <c r="Q4983" s="1065">
        <v>62</v>
      </c>
      <c r="R4983" s="1062" t="s">
        <v>915</v>
      </c>
      <c r="S4983" s="1062" t="s">
        <v>5939</v>
      </c>
      <c r="T4983" s="1062" t="s">
        <v>5940</v>
      </c>
      <c r="U4983" s="1062" t="s">
        <v>5940</v>
      </c>
    </row>
    <row r="4984" spans="1:21" hidden="1" x14ac:dyDescent="0.75">
      <c r="A4984" s="1061">
        <v>64552</v>
      </c>
      <c r="B4984" s="1062" t="s">
        <v>8992</v>
      </c>
      <c r="C4984" s="1063" t="s">
        <v>6076</v>
      </c>
      <c r="D4984" s="1063" t="s">
        <v>5780</v>
      </c>
      <c r="E4984" s="1064">
        <v>1</v>
      </c>
      <c r="F4984" s="1063" t="s">
        <v>5781</v>
      </c>
      <c r="G4984" s="1063" t="s">
        <v>5782</v>
      </c>
      <c r="H4984" s="1063" t="s">
        <v>5649</v>
      </c>
      <c r="I4984" s="1065">
        <v>42000</v>
      </c>
      <c r="J4984" s="1065">
        <v>0</v>
      </c>
      <c r="K4984" s="1065">
        <v>408</v>
      </c>
      <c r="L4984" s="1065">
        <v>408</v>
      </c>
      <c r="M4984" s="1065">
        <v>0</v>
      </c>
      <c r="N4984" s="1065">
        <v>68</v>
      </c>
      <c r="O4984" s="1062" t="s">
        <v>5783</v>
      </c>
      <c r="P4984" s="1065">
        <v>33</v>
      </c>
      <c r="Q4984" s="1065">
        <v>30</v>
      </c>
      <c r="R4984" s="1062" t="s">
        <v>914</v>
      </c>
      <c r="S4984" s="1062" t="s">
        <v>5808</v>
      </c>
      <c r="T4984" s="1062" t="s">
        <v>5809</v>
      </c>
      <c r="U4984" s="1062" t="s">
        <v>5810</v>
      </c>
    </row>
    <row r="4985" spans="1:21" hidden="1" x14ac:dyDescent="0.75">
      <c r="A4985" s="1061">
        <v>64747</v>
      </c>
      <c r="B4985" s="1062" t="s">
        <v>8993</v>
      </c>
      <c r="C4985" s="1063" t="s">
        <v>6463</v>
      </c>
      <c r="D4985" s="1063" t="s">
        <v>5780</v>
      </c>
      <c r="E4985" s="1064">
        <v>2</v>
      </c>
      <c r="F4985" s="1063" t="s">
        <v>7588</v>
      </c>
      <c r="G4985" s="1063" t="s">
        <v>117</v>
      </c>
      <c r="H4985" s="1063" t="s">
        <v>5789</v>
      </c>
      <c r="I4985" s="1065">
        <v>14574000</v>
      </c>
      <c r="J4985" s="1065">
        <v>0</v>
      </c>
      <c r="K4985" s="1065">
        <v>90677</v>
      </c>
      <c r="L4985" s="1065">
        <v>90677</v>
      </c>
      <c r="M4985" s="1065">
        <v>0</v>
      </c>
      <c r="N4985" s="1065">
        <v>90677</v>
      </c>
      <c r="O4985" s="1062" t="s">
        <v>5790</v>
      </c>
      <c r="P4985" s="1065">
        <v>5289</v>
      </c>
      <c r="Q4985" s="1065">
        <v>4798</v>
      </c>
      <c r="R4985" s="1062" t="s">
        <v>915</v>
      </c>
      <c r="S4985" s="1062" t="s">
        <v>6464</v>
      </c>
      <c r="T4985" s="1062" t="s">
        <v>6465</v>
      </c>
      <c r="U4985" s="1062" t="s">
        <v>6465</v>
      </c>
    </row>
    <row r="4986" spans="1:21" hidden="1" x14ac:dyDescent="0.75">
      <c r="A4986" s="1061">
        <v>64748</v>
      </c>
      <c r="B4986" s="1062" t="s">
        <v>8994</v>
      </c>
      <c r="C4986" s="1063" t="s">
        <v>6463</v>
      </c>
      <c r="D4986" s="1063" t="s">
        <v>5780</v>
      </c>
      <c r="E4986" s="1064">
        <v>2</v>
      </c>
      <c r="F4986" s="1063" t="s">
        <v>7588</v>
      </c>
      <c r="G4986" s="1063" t="s">
        <v>117</v>
      </c>
      <c r="H4986" s="1063" t="s">
        <v>5789</v>
      </c>
      <c r="I4986" s="1065">
        <v>29353000</v>
      </c>
      <c r="J4986" s="1065">
        <v>0</v>
      </c>
      <c r="K4986" s="1065">
        <v>194736</v>
      </c>
      <c r="L4986" s="1065">
        <v>194736</v>
      </c>
      <c r="M4986" s="1065">
        <v>0</v>
      </c>
      <c r="N4986" s="1065">
        <v>194736</v>
      </c>
      <c r="O4986" s="1062" t="s">
        <v>5790</v>
      </c>
      <c r="P4986" s="1065">
        <v>11358</v>
      </c>
      <c r="Q4986" s="1065">
        <v>10303</v>
      </c>
      <c r="R4986" s="1062" t="s">
        <v>915</v>
      </c>
      <c r="S4986" s="1062" t="s">
        <v>6464</v>
      </c>
      <c r="T4986" s="1062" t="s">
        <v>6465</v>
      </c>
      <c r="U4986" s="1062" t="s">
        <v>6465</v>
      </c>
    </row>
    <row r="4987" spans="1:21" hidden="1" x14ac:dyDescent="0.75">
      <c r="A4987" s="1061">
        <v>64749</v>
      </c>
      <c r="B4987" s="1062" t="s">
        <v>8995</v>
      </c>
      <c r="C4987" s="1063" t="s">
        <v>6463</v>
      </c>
      <c r="D4987" s="1063" t="s">
        <v>5780</v>
      </c>
      <c r="E4987" s="1064">
        <v>2</v>
      </c>
      <c r="F4987" s="1063" t="s">
        <v>7588</v>
      </c>
      <c r="G4987" s="1063" t="s">
        <v>117</v>
      </c>
      <c r="H4987" s="1063" t="s">
        <v>5789</v>
      </c>
      <c r="I4987" s="1065">
        <v>31691000</v>
      </c>
      <c r="J4987" s="1065">
        <v>0</v>
      </c>
      <c r="K4987" s="1065">
        <v>212387</v>
      </c>
      <c r="L4987" s="1065">
        <v>212387</v>
      </c>
      <c r="M4987" s="1065">
        <v>0</v>
      </c>
      <c r="N4987" s="1065">
        <v>212387</v>
      </c>
      <c r="O4987" s="1062" t="s">
        <v>5790</v>
      </c>
      <c r="P4987" s="1065">
        <v>12387</v>
      </c>
      <c r="Q4987" s="1065">
        <v>11237</v>
      </c>
      <c r="R4987" s="1062" t="s">
        <v>915</v>
      </c>
      <c r="S4987" s="1062" t="s">
        <v>6464</v>
      </c>
      <c r="T4987" s="1062" t="s">
        <v>6465</v>
      </c>
      <c r="U4987" s="1062" t="s">
        <v>6465</v>
      </c>
    </row>
    <row r="4988" spans="1:21" hidden="1" x14ac:dyDescent="0.75">
      <c r="A4988" s="1061">
        <v>64753</v>
      </c>
      <c r="B4988" s="1062" t="s">
        <v>8996</v>
      </c>
      <c r="C4988" s="1063" t="s">
        <v>5794</v>
      </c>
      <c r="D4988" s="1063" t="s">
        <v>5780</v>
      </c>
      <c r="E4988" s="1064">
        <v>2</v>
      </c>
      <c r="F4988" s="1063" t="s">
        <v>7588</v>
      </c>
      <c r="G4988" s="1063" t="s">
        <v>117</v>
      </c>
      <c r="H4988" s="1063" t="s">
        <v>5789</v>
      </c>
      <c r="I4988" s="1065">
        <v>6715000</v>
      </c>
      <c r="J4988" s="1065">
        <v>0</v>
      </c>
      <c r="K4988" s="1065">
        <v>47357</v>
      </c>
      <c r="L4988" s="1065">
        <v>47357</v>
      </c>
      <c r="M4988" s="1065">
        <v>0</v>
      </c>
      <c r="N4988" s="1065">
        <v>45978</v>
      </c>
      <c r="O4988" s="1062" t="s">
        <v>5790</v>
      </c>
      <c r="P4988" s="1065">
        <v>2762</v>
      </c>
      <c r="Q4988" s="1065">
        <v>2506</v>
      </c>
      <c r="R4988" s="1062" t="s">
        <v>915</v>
      </c>
      <c r="S4988" s="1062" t="s">
        <v>5939</v>
      </c>
      <c r="T4988" s="1062" t="s">
        <v>5940</v>
      </c>
      <c r="U4988" s="1062" t="s">
        <v>5940</v>
      </c>
    </row>
    <row r="4989" spans="1:21" hidden="1" x14ac:dyDescent="0.75">
      <c r="A4989" s="1061">
        <v>64769</v>
      </c>
      <c r="B4989" s="1062" t="s">
        <v>8997</v>
      </c>
      <c r="C4989" s="1063" t="s">
        <v>5799</v>
      </c>
      <c r="D4989" s="1063" t="s">
        <v>6289</v>
      </c>
      <c r="E4989" s="1064">
        <v>4</v>
      </c>
      <c r="F4989" s="1063" t="s">
        <v>5781</v>
      </c>
      <c r="G4989" s="1063" t="s">
        <v>117</v>
      </c>
      <c r="H4989" s="1063" t="s">
        <v>5789</v>
      </c>
      <c r="I4989" s="1065">
        <v>285000</v>
      </c>
      <c r="J4989" s="1065">
        <v>0</v>
      </c>
      <c r="K4989" s="1065">
        <v>4363</v>
      </c>
      <c r="L4989" s="1065">
        <v>4363</v>
      </c>
      <c r="M4989" s="1065">
        <v>0</v>
      </c>
      <c r="N4989" s="1065">
        <v>3635</v>
      </c>
      <c r="O4989" s="1062" t="s">
        <v>5790</v>
      </c>
      <c r="P4989" s="1065">
        <v>254</v>
      </c>
      <c r="Q4989" s="1065">
        <v>231</v>
      </c>
      <c r="R4989" s="1062" t="s">
        <v>919</v>
      </c>
      <c r="S4989" s="1062" t="s">
        <v>5892</v>
      </c>
      <c r="T4989" s="1062" t="s">
        <v>5893</v>
      </c>
      <c r="U4989" s="1062" t="s">
        <v>5893</v>
      </c>
    </row>
    <row r="4990" spans="1:21" hidden="1" x14ac:dyDescent="0.75">
      <c r="A4990" s="1061">
        <v>64770</v>
      </c>
      <c r="B4990" s="1062" t="s">
        <v>8998</v>
      </c>
      <c r="C4990" s="1063" t="s">
        <v>5799</v>
      </c>
      <c r="D4990" s="1063" t="s">
        <v>6289</v>
      </c>
      <c r="E4990" s="1064">
        <v>4</v>
      </c>
      <c r="F4990" s="1063" t="s">
        <v>5781</v>
      </c>
      <c r="G4990" s="1063" t="s">
        <v>5782</v>
      </c>
      <c r="H4990" s="1063" t="s">
        <v>5649</v>
      </c>
      <c r="I4990" s="1065">
        <v>76000</v>
      </c>
      <c r="J4990" s="1065">
        <v>0</v>
      </c>
      <c r="K4990" s="1065">
        <v>732</v>
      </c>
      <c r="L4990" s="1065">
        <v>732</v>
      </c>
      <c r="M4990" s="1065">
        <v>0</v>
      </c>
      <c r="N4990" s="1065">
        <v>122</v>
      </c>
      <c r="O4990" s="1062" t="s">
        <v>5783</v>
      </c>
      <c r="P4990" s="1065">
        <v>60</v>
      </c>
      <c r="Q4990" s="1065">
        <v>54</v>
      </c>
      <c r="R4990" s="1062" t="s">
        <v>919</v>
      </c>
      <c r="S4990" s="1062" t="s">
        <v>5892</v>
      </c>
      <c r="T4990" s="1062" t="s">
        <v>5893</v>
      </c>
      <c r="U4990" s="1062" t="s">
        <v>5893</v>
      </c>
    </row>
    <row r="4991" spans="1:21" hidden="1" x14ac:dyDescent="0.75">
      <c r="A4991" s="1061">
        <v>64771</v>
      </c>
      <c r="B4991" s="1062" t="s">
        <v>8999</v>
      </c>
      <c r="C4991" s="1063" t="s">
        <v>5799</v>
      </c>
      <c r="D4991" s="1063" t="s">
        <v>6289</v>
      </c>
      <c r="E4991" s="1064">
        <v>4</v>
      </c>
      <c r="F4991" s="1063" t="s">
        <v>5781</v>
      </c>
      <c r="G4991" s="1063" t="s">
        <v>117</v>
      </c>
      <c r="H4991" s="1063" t="s">
        <v>5789</v>
      </c>
      <c r="I4991" s="1065">
        <v>259000</v>
      </c>
      <c r="J4991" s="1065">
        <v>0</v>
      </c>
      <c r="K4991" s="1065">
        <v>3883</v>
      </c>
      <c r="L4991" s="1065">
        <v>3883</v>
      </c>
      <c r="M4991" s="1065">
        <v>0</v>
      </c>
      <c r="N4991" s="1065">
        <v>3235</v>
      </c>
      <c r="O4991" s="1062" t="s">
        <v>5790</v>
      </c>
      <c r="P4991" s="1065">
        <v>226</v>
      </c>
      <c r="Q4991" s="1065">
        <v>205</v>
      </c>
      <c r="R4991" s="1062" t="s">
        <v>919</v>
      </c>
      <c r="S4991" s="1062" t="s">
        <v>5892</v>
      </c>
      <c r="T4991" s="1062" t="s">
        <v>5893</v>
      </c>
      <c r="U4991" s="1062" t="s">
        <v>5893</v>
      </c>
    </row>
    <row r="4992" spans="1:21" hidden="1" x14ac:dyDescent="0.75">
      <c r="A4992" s="1061">
        <v>64772</v>
      </c>
      <c r="B4992" s="1062" t="s">
        <v>9000</v>
      </c>
      <c r="C4992" s="1063" t="s">
        <v>5799</v>
      </c>
      <c r="D4992" s="1063" t="s">
        <v>6289</v>
      </c>
      <c r="E4992" s="1064">
        <v>4</v>
      </c>
      <c r="F4992" s="1063" t="s">
        <v>5781</v>
      </c>
      <c r="G4992" s="1063" t="s">
        <v>117</v>
      </c>
      <c r="H4992" s="1063" t="s">
        <v>5789</v>
      </c>
      <c r="I4992" s="1065">
        <v>286000</v>
      </c>
      <c r="J4992" s="1065">
        <v>0</v>
      </c>
      <c r="K4992" s="1065">
        <v>4129</v>
      </c>
      <c r="L4992" s="1065">
        <v>4129</v>
      </c>
      <c r="M4992" s="1065">
        <v>0</v>
      </c>
      <c r="N4992" s="1065">
        <v>3440</v>
      </c>
      <c r="O4992" s="1062" t="s">
        <v>5790</v>
      </c>
      <c r="P4992" s="1065">
        <v>241</v>
      </c>
      <c r="Q4992" s="1065">
        <v>218</v>
      </c>
      <c r="R4992" s="1062" t="s">
        <v>919</v>
      </c>
      <c r="S4992" s="1062" t="s">
        <v>5892</v>
      </c>
      <c r="T4992" s="1062" t="s">
        <v>5893</v>
      </c>
      <c r="U4992" s="1062" t="s">
        <v>5893</v>
      </c>
    </row>
    <row r="4993" spans="1:21" hidden="1" x14ac:dyDescent="0.75">
      <c r="A4993" s="1061">
        <v>64773</v>
      </c>
      <c r="B4993" s="1062" t="s">
        <v>9001</v>
      </c>
      <c r="C4993" s="1063" t="s">
        <v>5799</v>
      </c>
      <c r="D4993" s="1063" t="s">
        <v>6289</v>
      </c>
      <c r="E4993" s="1064">
        <v>4</v>
      </c>
      <c r="F4993" s="1063" t="s">
        <v>5781</v>
      </c>
      <c r="G4993" s="1063" t="s">
        <v>117</v>
      </c>
      <c r="H4993" s="1063" t="s">
        <v>5789</v>
      </c>
      <c r="I4993" s="1065">
        <v>264000</v>
      </c>
      <c r="J4993" s="1065">
        <v>0</v>
      </c>
      <c r="K4993" s="1065">
        <v>3731</v>
      </c>
      <c r="L4993" s="1065">
        <v>3731</v>
      </c>
      <c r="M4993" s="1065">
        <v>0</v>
      </c>
      <c r="N4993" s="1065">
        <v>3109</v>
      </c>
      <c r="O4993" s="1062" t="s">
        <v>5790</v>
      </c>
      <c r="P4993" s="1065">
        <v>218</v>
      </c>
      <c r="Q4993" s="1065">
        <v>197</v>
      </c>
      <c r="R4993" s="1062" t="s">
        <v>919</v>
      </c>
      <c r="S4993" s="1062" t="s">
        <v>5892</v>
      </c>
      <c r="T4993" s="1062" t="s">
        <v>5893</v>
      </c>
      <c r="U4993" s="1062" t="s">
        <v>5893</v>
      </c>
    </row>
    <row r="4994" spans="1:21" hidden="1" x14ac:dyDescent="0.75">
      <c r="A4994" s="1061">
        <v>64774</v>
      </c>
      <c r="B4994" s="1062" t="s">
        <v>9002</v>
      </c>
      <c r="C4994" s="1063" t="s">
        <v>5799</v>
      </c>
      <c r="D4994" s="1063" t="s">
        <v>6289</v>
      </c>
      <c r="E4994" s="1064">
        <v>4</v>
      </c>
      <c r="F4994" s="1063" t="s">
        <v>5781</v>
      </c>
      <c r="G4994" s="1063" t="s">
        <v>117</v>
      </c>
      <c r="H4994" s="1063" t="s">
        <v>5789</v>
      </c>
      <c r="I4994" s="1065">
        <v>176000</v>
      </c>
      <c r="J4994" s="1065">
        <v>0</v>
      </c>
      <c r="K4994" s="1065">
        <v>2768</v>
      </c>
      <c r="L4994" s="1065">
        <v>2768</v>
      </c>
      <c r="M4994" s="1065">
        <v>0</v>
      </c>
      <c r="N4994" s="1065">
        <v>2306</v>
      </c>
      <c r="O4994" s="1062" t="s">
        <v>5790</v>
      </c>
      <c r="P4994" s="1065">
        <v>161</v>
      </c>
      <c r="Q4994" s="1065">
        <v>146</v>
      </c>
      <c r="R4994" s="1062" t="s">
        <v>919</v>
      </c>
      <c r="S4994" s="1062" t="s">
        <v>5892</v>
      </c>
      <c r="T4994" s="1062" t="s">
        <v>5893</v>
      </c>
      <c r="U4994" s="1062" t="s">
        <v>5893</v>
      </c>
    </row>
    <row r="4995" spans="1:21" hidden="1" x14ac:dyDescent="0.75">
      <c r="A4995" s="1061">
        <v>64775</v>
      </c>
      <c r="B4995" s="1062" t="s">
        <v>9003</v>
      </c>
      <c r="C4995" s="1063" t="s">
        <v>5799</v>
      </c>
      <c r="D4995" s="1063" t="s">
        <v>6289</v>
      </c>
      <c r="E4995" s="1064">
        <v>4</v>
      </c>
      <c r="F4995" s="1063" t="s">
        <v>5781</v>
      </c>
      <c r="G4995" s="1063" t="s">
        <v>117</v>
      </c>
      <c r="H4995" s="1063" t="s">
        <v>5789</v>
      </c>
      <c r="I4995" s="1065">
        <v>262000</v>
      </c>
      <c r="J4995" s="1065">
        <v>0</v>
      </c>
      <c r="K4995" s="1065">
        <v>4017</v>
      </c>
      <c r="L4995" s="1065">
        <v>4017</v>
      </c>
      <c r="M4995" s="1065">
        <v>0</v>
      </c>
      <c r="N4995" s="1065">
        <v>3347</v>
      </c>
      <c r="O4995" s="1062" t="s">
        <v>5790</v>
      </c>
      <c r="P4995" s="1065">
        <v>234</v>
      </c>
      <c r="Q4995" s="1065">
        <v>213</v>
      </c>
      <c r="R4995" s="1062" t="s">
        <v>919</v>
      </c>
      <c r="S4995" s="1062" t="s">
        <v>5892</v>
      </c>
      <c r="T4995" s="1062" t="s">
        <v>5893</v>
      </c>
      <c r="U4995" s="1062" t="s">
        <v>5893</v>
      </c>
    </row>
    <row r="4996" spans="1:21" hidden="1" x14ac:dyDescent="0.75">
      <c r="A4996" s="1061">
        <v>64776</v>
      </c>
      <c r="B4996" s="1062" t="s">
        <v>9004</v>
      </c>
      <c r="C4996" s="1063" t="s">
        <v>5799</v>
      </c>
      <c r="D4996" s="1063" t="s">
        <v>6289</v>
      </c>
      <c r="E4996" s="1064">
        <v>4</v>
      </c>
      <c r="F4996" s="1063" t="s">
        <v>5781</v>
      </c>
      <c r="G4996" s="1063" t="s">
        <v>117</v>
      </c>
      <c r="H4996" s="1063" t="s">
        <v>5789</v>
      </c>
      <c r="I4996" s="1065">
        <v>245000</v>
      </c>
      <c r="J4996" s="1065">
        <v>0</v>
      </c>
      <c r="K4996" s="1065">
        <v>3783</v>
      </c>
      <c r="L4996" s="1065">
        <v>3783</v>
      </c>
      <c r="M4996" s="1065">
        <v>0</v>
      </c>
      <c r="N4996" s="1065">
        <v>3151</v>
      </c>
      <c r="O4996" s="1062" t="s">
        <v>5790</v>
      </c>
      <c r="P4996" s="1065">
        <v>221</v>
      </c>
      <c r="Q4996" s="1065">
        <v>200</v>
      </c>
      <c r="R4996" s="1062" t="s">
        <v>919</v>
      </c>
      <c r="S4996" s="1062" t="s">
        <v>5892</v>
      </c>
      <c r="T4996" s="1062" t="s">
        <v>5893</v>
      </c>
      <c r="U4996" s="1062" t="s">
        <v>5893</v>
      </c>
    </row>
    <row r="4997" spans="1:21" hidden="1" x14ac:dyDescent="0.75">
      <c r="A4997" s="1061">
        <v>64777</v>
      </c>
      <c r="B4997" s="1062" t="s">
        <v>9005</v>
      </c>
      <c r="C4997" s="1063" t="s">
        <v>5799</v>
      </c>
      <c r="D4997" s="1063" t="s">
        <v>6289</v>
      </c>
      <c r="E4997" s="1064">
        <v>4</v>
      </c>
      <c r="F4997" s="1063" t="s">
        <v>5781</v>
      </c>
      <c r="G4997" s="1063" t="s">
        <v>117</v>
      </c>
      <c r="H4997" s="1063" t="s">
        <v>5789</v>
      </c>
      <c r="I4997" s="1065">
        <v>313000</v>
      </c>
      <c r="J4997" s="1065">
        <v>0</v>
      </c>
      <c r="K4997" s="1065">
        <v>4374</v>
      </c>
      <c r="L4997" s="1065">
        <v>4374</v>
      </c>
      <c r="M4997" s="1065">
        <v>0</v>
      </c>
      <c r="N4997" s="1065">
        <v>3644</v>
      </c>
      <c r="O4997" s="1062" t="s">
        <v>5790</v>
      </c>
      <c r="P4997" s="1065">
        <v>255</v>
      </c>
      <c r="Q4997" s="1065">
        <v>231</v>
      </c>
      <c r="R4997" s="1062" t="s">
        <v>919</v>
      </c>
      <c r="S4997" s="1062" t="s">
        <v>5892</v>
      </c>
      <c r="T4997" s="1062" t="s">
        <v>5893</v>
      </c>
      <c r="U4997" s="1062" t="s">
        <v>5893</v>
      </c>
    </row>
    <row r="4998" spans="1:21" hidden="1" x14ac:dyDescent="0.75">
      <c r="A4998" s="1061">
        <v>64778</v>
      </c>
      <c r="B4998" s="1062" t="s">
        <v>9006</v>
      </c>
      <c r="C4998" s="1063" t="s">
        <v>5799</v>
      </c>
      <c r="D4998" s="1063" t="s">
        <v>6289</v>
      </c>
      <c r="E4998" s="1064">
        <v>4</v>
      </c>
      <c r="F4998" s="1063" t="s">
        <v>5781</v>
      </c>
      <c r="G4998" s="1063" t="s">
        <v>117</v>
      </c>
      <c r="H4998" s="1063" t="s">
        <v>5789</v>
      </c>
      <c r="I4998" s="1065">
        <v>333000</v>
      </c>
      <c r="J4998" s="1065">
        <v>0</v>
      </c>
      <c r="K4998" s="1065">
        <v>4896</v>
      </c>
      <c r="L4998" s="1065">
        <v>4896</v>
      </c>
      <c r="M4998" s="1065">
        <v>0</v>
      </c>
      <c r="N4998" s="1065">
        <v>4079</v>
      </c>
      <c r="O4998" s="1062" t="s">
        <v>5790</v>
      </c>
      <c r="P4998" s="1065">
        <v>286</v>
      </c>
      <c r="Q4998" s="1065">
        <v>259</v>
      </c>
      <c r="R4998" s="1062" t="s">
        <v>919</v>
      </c>
      <c r="S4998" s="1062" t="s">
        <v>5892</v>
      </c>
      <c r="T4998" s="1062" t="s">
        <v>5893</v>
      </c>
      <c r="U4998" s="1062" t="s">
        <v>5893</v>
      </c>
    </row>
    <row r="4999" spans="1:21" hidden="1" x14ac:dyDescent="0.75">
      <c r="A4999" s="1061">
        <v>64791</v>
      </c>
      <c r="B4999" s="1062" t="s">
        <v>9007</v>
      </c>
      <c r="C4999" s="1063" t="s">
        <v>5799</v>
      </c>
      <c r="D4999" s="1063" t="s">
        <v>6289</v>
      </c>
      <c r="E4999" s="1064">
        <v>4</v>
      </c>
      <c r="F4999" s="1063" t="s">
        <v>5781</v>
      </c>
      <c r="G4999" s="1063" t="s">
        <v>117</v>
      </c>
      <c r="H4999" s="1063" t="s">
        <v>5789</v>
      </c>
      <c r="I4999" s="1065">
        <v>234000</v>
      </c>
      <c r="J4999" s="1065">
        <v>0</v>
      </c>
      <c r="K4999" s="1065">
        <v>2684</v>
      </c>
      <c r="L4999" s="1065">
        <v>2684</v>
      </c>
      <c r="M4999" s="1065">
        <v>0</v>
      </c>
      <c r="N4999" s="1065">
        <v>2887</v>
      </c>
      <c r="O4999" s="1062" t="s">
        <v>5790</v>
      </c>
      <c r="P4999" s="1065">
        <v>157</v>
      </c>
      <c r="Q4999" s="1065">
        <v>142</v>
      </c>
      <c r="R4999" s="1062" t="s">
        <v>919</v>
      </c>
      <c r="S4999" s="1062" t="s">
        <v>5892</v>
      </c>
      <c r="T4999" s="1062" t="s">
        <v>5893</v>
      </c>
      <c r="U4999" s="1062" t="s">
        <v>5893</v>
      </c>
    </row>
    <row r="5000" spans="1:21" hidden="1" x14ac:dyDescent="0.75">
      <c r="A5000" s="1061">
        <v>64792</v>
      </c>
      <c r="B5000" s="1062" t="s">
        <v>9008</v>
      </c>
      <c r="C5000" s="1063" t="s">
        <v>5799</v>
      </c>
      <c r="D5000" s="1063" t="s">
        <v>6289</v>
      </c>
      <c r="E5000" s="1064">
        <v>4</v>
      </c>
      <c r="F5000" s="1063" t="s">
        <v>5781</v>
      </c>
      <c r="G5000" s="1063" t="s">
        <v>117</v>
      </c>
      <c r="H5000" s="1063" t="s">
        <v>5789</v>
      </c>
      <c r="I5000" s="1065">
        <v>6000</v>
      </c>
      <c r="J5000" s="1065">
        <v>0</v>
      </c>
      <c r="K5000" s="1065">
        <v>103</v>
      </c>
      <c r="L5000" s="1065">
        <v>103</v>
      </c>
      <c r="M5000" s="1065">
        <v>0</v>
      </c>
      <c r="N5000" s="1065">
        <v>85</v>
      </c>
      <c r="O5000" s="1062" t="s">
        <v>5790</v>
      </c>
      <c r="P5000" s="1065">
        <v>6</v>
      </c>
      <c r="Q5000" s="1065">
        <v>5</v>
      </c>
      <c r="R5000" s="1062" t="s">
        <v>919</v>
      </c>
      <c r="S5000" s="1062" t="s">
        <v>5892</v>
      </c>
      <c r="T5000" s="1062" t="s">
        <v>5893</v>
      </c>
      <c r="U5000" s="1062" t="s">
        <v>5893</v>
      </c>
    </row>
    <row r="5001" spans="1:21" hidden="1" x14ac:dyDescent="0.75">
      <c r="A5001" s="1061">
        <v>64793</v>
      </c>
      <c r="B5001" s="1062" t="s">
        <v>9009</v>
      </c>
      <c r="C5001" s="1063" t="s">
        <v>5799</v>
      </c>
      <c r="D5001" s="1063" t="s">
        <v>6289</v>
      </c>
      <c r="E5001" s="1064">
        <v>4</v>
      </c>
      <c r="F5001" s="1063" t="s">
        <v>5781</v>
      </c>
      <c r="G5001" s="1063" t="s">
        <v>117</v>
      </c>
      <c r="H5001" s="1063" t="s">
        <v>5789</v>
      </c>
      <c r="I5001" s="1065">
        <v>314000</v>
      </c>
      <c r="J5001" s="1065">
        <v>0</v>
      </c>
      <c r="K5001" s="1065">
        <v>4474</v>
      </c>
      <c r="L5001" s="1065">
        <v>4474</v>
      </c>
      <c r="M5001" s="1065">
        <v>0</v>
      </c>
      <c r="N5001" s="1065">
        <v>3728</v>
      </c>
      <c r="O5001" s="1062" t="s">
        <v>5790</v>
      </c>
      <c r="P5001" s="1065">
        <v>261</v>
      </c>
      <c r="Q5001" s="1065">
        <v>237</v>
      </c>
      <c r="R5001" s="1062" t="s">
        <v>919</v>
      </c>
      <c r="S5001" s="1062" t="s">
        <v>5892</v>
      </c>
      <c r="T5001" s="1062" t="s">
        <v>5893</v>
      </c>
      <c r="U5001" s="1062" t="s">
        <v>5893</v>
      </c>
    </row>
    <row r="5002" spans="1:21" hidden="1" x14ac:dyDescent="0.75">
      <c r="A5002" s="1061">
        <v>64794</v>
      </c>
      <c r="B5002" s="1062" t="s">
        <v>9010</v>
      </c>
      <c r="C5002" s="1063" t="s">
        <v>5799</v>
      </c>
      <c r="D5002" s="1063" t="s">
        <v>6289</v>
      </c>
      <c r="E5002" s="1064">
        <v>4</v>
      </c>
      <c r="F5002" s="1063" t="s">
        <v>5781</v>
      </c>
      <c r="G5002" s="1063" t="s">
        <v>117</v>
      </c>
      <c r="H5002" s="1063" t="s">
        <v>5789</v>
      </c>
      <c r="I5002" s="1065">
        <v>196000</v>
      </c>
      <c r="J5002" s="1065">
        <v>0</v>
      </c>
      <c r="K5002" s="1065">
        <v>1940</v>
      </c>
      <c r="L5002" s="1065">
        <v>1940</v>
      </c>
      <c r="M5002" s="1065">
        <v>0</v>
      </c>
      <c r="N5002" s="1065">
        <v>2425</v>
      </c>
      <c r="O5002" s="1062" t="s">
        <v>5790</v>
      </c>
      <c r="P5002" s="1065">
        <v>113</v>
      </c>
      <c r="Q5002" s="1065">
        <v>103</v>
      </c>
      <c r="R5002" s="1062" t="s">
        <v>919</v>
      </c>
      <c r="S5002" s="1062" t="s">
        <v>5892</v>
      </c>
      <c r="T5002" s="1062" t="s">
        <v>5893</v>
      </c>
      <c r="U5002" s="1062" t="s">
        <v>5893</v>
      </c>
    </row>
    <row r="5003" spans="1:21" hidden="1" x14ac:dyDescent="0.75">
      <c r="A5003" s="1061">
        <v>64795</v>
      </c>
      <c r="B5003" s="1062" t="s">
        <v>9011</v>
      </c>
      <c r="C5003" s="1063" t="s">
        <v>5799</v>
      </c>
      <c r="D5003" s="1063" t="s">
        <v>6289</v>
      </c>
      <c r="E5003" s="1064">
        <v>4</v>
      </c>
      <c r="F5003" s="1063" t="s">
        <v>5781</v>
      </c>
      <c r="G5003" s="1063" t="s">
        <v>117</v>
      </c>
      <c r="H5003" s="1063" t="s">
        <v>5789</v>
      </c>
      <c r="I5003" s="1065">
        <v>256000</v>
      </c>
      <c r="J5003" s="1065">
        <v>0</v>
      </c>
      <c r="K5003" s="1065">
        <v>3894</v>
      </c>
      <c r="L5003" s="1065">
        <v>3894</v>
      </c>
      <c r="M5003" s="1065">
        <v>0</v>
      </c>
      <c r="N5003" s="1065">
        <v>3245</v>
      </c>
      <c r="O5003" s="1062" t="s">
        <v>5790</v>
      </c>
      <c r="P5003" s="1065">
        <v>227</v>
      </c>
      <c r="Q5003" s="1065">
        <v>206</v>
      </c>
      <c r="R5003" s="1062" t="s">
        <v>919</v>
      </c>
      <c r="S5003" s="1062" t="s">
        <v>5892</v>
      </c>
      <c r="T5003" s="1062" t="s">
        <v>5893</v>
      </c>
      <c r="U5003" s="1062" t="s">
        <v>5893</v>
      </c>
    </row>
    <row r="5004" spans="1:21" hidden="1" x14ac:dyDescent="0.75">
      <c r="A5004" s="1061">
        <v>64797</v>
      </c>
      <c r="B5004" s="1062" t="s">
        <v>9012</v>
      </c>
      <c r="C5004" s="1063" t="s">
        <v>5799</v>
      </c>
      <c r="D5004" s="1063" t="s">
        <v>6289</v>
      </c>
      <c r="E5004" s="1064">
        <v>4</v>
      </c>
      <c r="F5004" s="1063" t="s">
        <v>5781</v>
      </c>
      <c r="G5004" s="1063" t="s">
        <v>117</v>
      </c>
      <c r="H5004" s="1063" t="s">
        <v>5789</v>
      </c>
      <c r="I5004" s="1065">
        <v>219000</v>
      </c>
      <c r="J5004" s="1065">
        <v>0</v>
      </c>
      <c r="K5004" s="1065">
        <v>3039</v>
      </c>
      <c r="L5004" s="1065">
        <v>3039</v>
      </c>
      <c r="M5004" s="1065">
        <v>0</v>
      </c>
      <c r="N5004" s="1065">
        <v>2531</v>
      </c>
      <c r="O5004" s="1062" t="s">
        <v>5790</v>
      </c>
      <c r="P5004" s="1065">
        <v>177</v>
      </c>
      <c r="Q5004" s="1065">
        <v>161</v>
      </c>
      <c r="R5004" s="1062" t="s">
        <v>919</v>
      </c>
      <c r="S5004" s="1062" t="s">
        <v>5892</v>
      </c>
      <c r="T5004" s="1062" t="s">
        <v>5893</v>
      </c>
      <c r="U5004" s="1062" t="s">
        <v>5893</v>
      </c>
    </row>
    <row r="5005" spans="1:21" hidden="1" x14ac:dyDescent="0.75">
      <c r="A5005" s="1061">
        <v>64798</v>
      </c>
      <c r="B5005" s="1062" t="s">
        <v>9013</v>
      </c>
      <c r="C5005" s="1063" t="s">
        <v>5799</v>
      </c>
      <c r="D5005" s="1063" t="s">
        <v>6289</v>
      </c>
      <c r="E5005" s="1064">
        <v>4</v>
      </c>
      <c r="F5005" s="1063" t="s">
        <v>5781</v>
      </c>
      <c r="G5005" s="1063" t="s">
        <v>117</v>
      </c>
      <c r="H5005" s="1063" t="s">
        <v>5789</v>
      </c>
      <c r="I5005" s="1065">
        <v>200000</v>
      </c>
      <c r="J5005" s="1065">
        <v>0</v>
      </c>
      <c r="K5005" s="1065">
        <v>3109</v>
      </c>
      <c r="L5005" s="1065">
        <v>3109</v>
      </c>
      <c r="M5005" s="1065">
        <v>0</v>
      </c>
      <c r="N5005" s="1065">
        <v>2590</v>
      </c>
      <c r="O5005" s="1062" t="s">
        <v>5790</v>
      </c>
      <c r="P5005" s="1065">
        <v>181</v>
      </c>
      <c r="Q5005" s="1065">
        <v>164</v>
      </c>
      <c r="R5005" s="1062" t="s">
        <v>919</v>
      </c>
      <c r="S5005" s="1062" t="s">
        <v>5892</v>
      </c>
      <c r="T5005" s="1062" t="s">
        <v>5893</v>
      </c>
      <c r="U5005" s="1062" t="s">
        <v>5893</v>
      </c>
    </row>
    <row r="5006" spans="1:21" hidden="1" x14ac:dyDescent="0.75">
      <c r="A5006" s="1061">
        <v>64799</v>
      </c>
      <c r="B5006" s="1062" t="s">
        <v>9014</v>
      </c>
      <c r="C5006" s="1063" t="s">
        <v>5799</v>
      </c>
      <c r="D5006" s="1063" t="s">
        <v>6289</v>
      </c>
      <c r="E5006" s="1064">
        <v>4</v>
      </c>
      <c r="F5006" s="1063" t="s">
        <v>5781</v>
      </c>
      <c r="G5006" s="1063" t="s">
        <v>117</v>
      </c>
      <c r="H5006" s="1063" t="s">
        <v>5789</v>
      </c>
      <c r="I5006" s="1065">
        <v>297000</v>
      </c>
      <c r="J5006" s="1065">
        <v>0</v>
      </c>
      <c r="K5006" s="1065">
        <v>4451</v>
      </c>
      <c r="L5006" s="1065">
        <v>4451</v>
      </c>
      <c r="M5006" s="1065">
        <v>0</v>
      </c>
      <c r="N5006" s="1065">
        <v>3709</v>
      </c>
      <c r="O5006" s="1062" t="s">
        <v>5790</v>
      </c>
      <c r="P5006" s="1065">
        <v>260</v>
      </c>
      <c r="Q5006" s="1065">
        <v>236</v>
      </c>
      <c r="R5006" s="1062" t="s">
        <v>919</v>
      </c>
      <c r="S5006" s="1062" t="s">
        <v>5892</v>
      </c>
      <c r="T5006" s="1062" t="s">
        <v>5893</v>
      </c>
      <c r="U5006" s="1062" t="s">
        <v>5893</v>
      </c>
    </row>
    <row r="5007" spans="1:21" hidden="1" x14ac:dyDescent="0.75">
      <c r="A5007" s="1061">
        <v>64800</v>
      </c>
      <c r="B5007" s="1062" t="s">
        <v>9015</v>
      </c>
      <c r="C5007" s="1063" t="s">
        <v>5799</v>
      </c>
      <c r="D5007" s="1063" t="s">
        <v>6289</v>
      </c>
      <c r="E5007" s="1064">
        <v>4</v>
      </c>
      <c r="F5007" s="1063" t="s">
        <v>5781</v>
      </c>
      <c r="G5007" s="1063" t="s">
        <v>117</v>
      </c>
      <c r="H5007" s="1063" t="s">
        <v>5789</v>
      </c>
      <c r="I5007" s="1065">
        <v>416000</v>
      </c>
      <c r="J5007" s="1065">
        <v>0</v>
      </c>
      <c r="K5007" s="1065">
        <v>5881</v>
      </c>
      <c r="L5007" s="1065">
        <v>5881</v>
      </c>
      <c r="M5007" s="1065">
        <v>0</v>
      </c>
      <c r="N5007" s="1065">
        <v>4900</v>
      </c>
      <c r="O5007" s="1062" t="s">
        <v>5790</v>
      </c>
      <c r="P5007" s="1065">
        <v>343</v>
      </c>
      <c r="Q5007" s="1065">
        <v>311</v>
      </c>
      <c r="R5007" s="1062" t="s">
        <v>919</v>
      </c>
      <c r="S5007" s="1062" t="s">
        <v>5892</v>
      </c>
      <c r="T5007" s="1062" t="s">
        <v>5893</v>
      </c>
      <c r="U5007" s="1062" t="s">
        <v>5893</v>
      </c>
    </row>
    <row r="5008" spans="1:21" hidden="1" x14ac:dyDescent="0.75">
      <c r="A5008" s="1061">
        <v>64801</v>
      </c>
      <c r="B5008" s="1062" t="s">
        <v>9016</v>
      </c>
      <c r="C5008" s="1063" t="s">
        <v>5799</v>
      </c>
      <c r="D5008" s="1063" t="s">
        <v>6289</v>
      </c>
      <c r="E5008" s="1064">
        <v>4</v>
      </c>
      <c r="F5008" s="1063" t="s">
        <v>5781</v>
      </c>
      <c r="G5008" s="1063" t="s">
        <v>117</v>
      </c>
      <c r="H5008" s="1063" t="s">
        <v>5789</v>
      </c>
      <c r="I5008" s="1065">
        <v>210000</v>
      </c>
      <c r="J5008" s="1065">
        <v>0</v>
      </c>
      <c r="K5008" s="1065">
        <v>3610</v>
      </c>
      <c r="L5008" s="1065">
        <v>3610</v>
      </c>
      <c r="M5008" s="1065">
        <v>0</v>
      </c>
      <c r="N5008" s="1065">
        <v>3010</v>
      </c>
      <c r="O5008" s="1062" t="s">
        <v>5790</v>
      </c>
      <c r="P5008" s="1065">
        <v>211</v>
      </c>
      <c r="Q5008" s="1065">
        <v>191</v>
      </c>
      <c r="R5008" s="1062" t="s">
        <v>919</v>
      </c>
      <c r="S5008" s="1062" t="s">
        <v>5892</v>
      </c>
      <c r="T5008" s="1062" t="s">
        <v>5893</v>
      </c>
      <c r="U5008" s="1062" t="s">
        <v>5893</v>
      </c>
    </row>
    <row r="5009" spans="1:21" hidden="1" x14ac:dyDescent="0.75">
      <c r="A5009" s="1061">
        <v>64802</v>
      </c>
      <c r="B5009" s="1062" t="s">
        <v>9017</v>
      </c>
      <c r="C5009" s="1063" t="s">
        <v>5799</v>
      </c>
      <c r="D5009" s="1063" t="s">
        <v>6289</v>
      </c>
      <c r="E5009" s="1064">
        <v>4</v>
      </c>
      <c r="F5009" s="1063" t="s">
        <v>5781</v>
      </c>
      <c r="G5009" s="1063" t="s">
        <v>117</v>
      </c>
      <c r="H5009" s="1063" t="s">
        <v>5789</v>
      </c>
      <c r="I5009" s="1065">
        <v>235000</v>
      </c>
      <c r="J5009" s="1065">
        <v>0</v>
      </c>
      <c r="K5009" s="1065">
        <v>4085</v>
      </c>
      <c r="L5009" s="1065">
        <v>4085</v>
      </c>
      <c r="M5009" s="1065">
        <v>0</v>
      </c>
      <c r="N5009" s="1065">
        <v>3404</v>
      </c>
      <c r="O5009" s="1062" t="s">
        <v>5790</v>
      </c>
      <c r="P5009" s="1065">
        <v>238</v>
      </c>
      <c r="Q5009" s="1065">
        <v>216</v>
      </c>
      <c r="R5009" s="1062" t="s">
        <v>919</v>
      </c>
      <c r="S5009" s="1062" t="s">
        <v>5892</v>
      </c>
      <c r="T5009" s="1062" t="s">
        <v>5893</v>
      </c>
      <c r="U5009" s="1062" t="s">
        <v>5893</v>
      </c>
    </row>
    <row r="5010" spans="1:21" hidden="1" x14ac:dyDescent="0.75">
      <c r="A5010" s="1061">
        <v>64803</v>
      </c>
      <c r="B5010" s="1062" t="s">
        <v>9018</v>
      </c>
      <c r="C5010" s="1063" t="s">
        <v>5799</v>
      </c>
      <c r="D5010" s="1063" t="s">
        <v>6289</v>
      </c>
      <c r="E5010" s="1064">
        <v>4</v>
      </c>
      <c r="F5010" s="1063" t="s">
        <v>5781</v>
      </c>
      <c r="G5010" s="1063" t="s">
        <v>117</v>
      </c>
      <c r="H5010" s="1063" t="s">
        <v>5789</v>
      </c>
      <c r="I5010" s="1065">
        <v>303000</v>
      </c>
      <c r="J5010" s="1065">
        <v>0</v>
      </c>
      <c r="K5010" s="1065">
        <v>4877</v>
      </c>
      <c r="L5010" s="1065">
        <v>4877</v>
      </c>
      <c r="M5010" s="1065">
        <v>0</v>
      </c>
      <c r="N5010" s="1065">
        <v>4065</v>
      </c>
      <c r="O5010" s="1062" t="s">
        <v>5790</v>
      </c>
      <c r="P5010" s="1065">
        <v>284</v>
      </c>
      <c r="Q5010" s="1065">
        <v>258</v>
      </c>
      <c r="R5010" s="1062" t="s">
        <v>919</v>
      </c>
      <c r="S5010" s="1062" t="s">
        <v>5892</v>
      </c>
      <c r="T5010" s="1062" t="s">
        <v>5893</v>
      </c>
      <c r="U5010" s="1062" t="s">
        <v>5893</v>
      </c>
    </row>
    <row r="5011" spans="1:21" hidden="1" x14ac:dyDescent="0.75">
      <c r="A5011" s="1061">
        <v>64804</v>
      </c>
      <c r="B5011" s="1062" t="s">
        <v>9019</v>
      </c>
      <c r="C5011" s="1063" t="s">
        <v>5799</v>
      </c>
      <c r="D5011" s="1063" t="s">
        <v>6289</v>
      </c>
      <c r="E5011" s="1064">
        <v>4</v>
      </c>
      <c r="F5011" s="1063" t="s">
        <v>5781</v>
      </c>
      <c r="G5011" s="1063" t="s">
        <v>117</v>
      </c>
      <c r="H5011" s="1063" t="s">
        <v>5789</v>
      </c>
      <c r="I5011" s="1065">
        <v>94000</v>
      </c>
      <c r="J5011" s="1065">
        <v>0</v>
      </c>
      <c r="K5011" s="1065">
        <v>1321</v>
      </c>
      <c r="L5011" s="1065">
        <v>1321</v>
      </c>
      <c r="M5011" s="1065">
        <v>0</v>
      </c>
      <c r="N5011" s="1065">
        <v>1100</v>
      </c>
      <c r="O5011" s="1062" t="s">
        <v>5790</v>
      </c>
      <c r="P5011" s="1065">
        <v>77</v>
      </c>
      <c r="Q5011" s="1065">
        <v>70</v>
      </c>
      <c r="R5011" s="1062" t="s">
        <v>919</v>
      </c>
      <c r="S5011" s="1062" t="s">
        <v>5892</v>
      </c>
      <c r="T5011" s="1062" t="s">
        <v>5893</v>
      </c>
      <c r="U5011" s="1062" t="s">
        <v>5893</v>
      </c>
    </row>
    <row r="5012" spans="1:21" hidden="1" x14ac:dyDescent="0.75">
      <c r="A5012" s="1061">
        <v>64805</v>
      </c>
      <c r="B5012" s="1062" t="s">
        <v>9020</v>
      </c>
      <c r="C5012" s="1063" t="s">
        <v>5799</v>
      </c>
      <c r="D5012" s="1063" t="s">
        <v>6289</v>
      </c>
      <c r="E5012" s="1064">
        <v>4</v>
      </c>
      <c r="F5012" s="1063" t="s">
        <v>5781</v>
      </c>
      <c r="G5012" s="1063" t="s">
        <v>117</v>
      </c>
      <c r="H5012" s="1063" t="s">
        <v>5789</v>
      </c>
      <c r="I5012" s="1065">
        <v>292000</v>
      </c>
      <c r="J5012" s="1065">
        <v>0</v>
      </c>
      <c r="K5012" s="1065">
        <v>4517</v>
      </c>
      <c r="L5012" s="1065">
        <v>4517</v>
      </c>
      <c r="M5012" s="1065">
        <v>0</v>
      </c>
      <c r="N5012" s="1065">
        <v>3765</v>
      </c>
      <c r="O5012" s="1062" t="s">
        <v>5790</v>
      </c>
      <c r="P5012" s="1065">
        <v>263</v>
      </c>
      <c r="Q5012" s="1065">
        <v>239</v>
      </c>
      <c r="R5012" s="1062" t="s">
        <v>919</v>
      </c>
      <c r="S5012" s="1062" t="s">
        <v>5892</v>
      </c>
      <c r="T5012" s="1062" t="s">
        <v>5893</v>
      </c>
      <c r="U5012" s="1062" t="s">
        <v>5893</v>
      </c>
    </row>
    <row r="5013" spans="1:21" hidden="1" x14ac:dyDescent="0.75">
      <c r="A5013" s="1061">
        <v>64806</v>
      </c>
      <c r="B5013" s="1062" t="s">
        <v>9021</v>
      </c>
      <c r="C5013" s="1063" t="s">
        <v>5799</v>
      </c>
      <c r="D5013" s="1063" t="s">
        <v>6289</v>
      </c>
      <c r="E5013" s="1064">
        <v>4</v>
      </c>
      <c r="F5013" s="1063" t="s">
        <v>5781</v>
      </c>
      <c r="G5013" s="1063" t="s">
        <v>117</v>
      </c>
      <c r="H5013" s="1063" t="s">
        <v>5789</v>
      </c>
      <c r="I5013" s="1065">
        <v>324000</v>
      </c>
      <c r="J5013" s="1065">
        <v>0</v>
      </c>
      <c r="K5013" s="1065">
        <v>4648</v>
      </c>
      <c r="L5013" s="1065">
        <v>4648</v>
      </c>
      <c r="M5013" s="1065">
        <v>0</v>
      </c>
      <c r="N5013" s="1065">
        <v>3874</v>
      </c>
      <c r="O5013" s="1062" t="s">
        <v>5790</v>
      </c>
      <c r="P5013" s="1065">
        <v>271</v>
      </c>
      <c r="Q5013" s="1065">
        <v>246</v>
      </c>
      <c r="R5013" s="1062" t="s">
        <v>919</v>
      </c>
      <c r="S5013" s="1062" t="s">
        <v>5892</v>
      </c>
      <c r="T5013" s="1062" t="s">
        <v>5893</v>
      </c>
      <c r="U5013" s="1062" t="s">
        <v>5893</v>
      </c>
    </row>
    <row r="5014" spans="1:21" hidden="1" x14ac:dyDescent="0.75">
      <c r="A5014" s="1061">
        <v>64807</v>
      </c>
      <c r="B5014" s="1062" t="s">
        <v>9022</v>
      </c>
      <c r="C5014" s="1063" t="s">
        <v>5799</v>
      </c>
      <c r="D5014" s="1063" t="s">
        <v>6289</v>
      </c>
      <c r="E5014" s="1064">
        <v>4</v>
      </c>
      <c r="F5014" s="1063" t="s">
        <v>5781</v>
      </c>
      <c r="G5014" s="1063" t="s">
        <v>117</v>
      </c>
      <c r="H5014" s="1063" t="s">
        <v>5789</v>
      </c>
      <c r="I5014" s="1065">
        <v>301000</v>
      </c>
      <c r="J5014" s="1065">
        <v>0</v>
      </c>
      <c r="K5014" s="1065">
        <v>4336</v>
      </c>
      <c r="L5014" s="1065">
        <v>4336</v>
      </c>
      <c r="M5014" s="1065">
        <v>0</v>
      </c>
      <c r="N5014" s="1065">
        <v>3614</v>
      </c>
      <c r="O5014" s="1062" t="s">
        <v>5790</v>
      </c>
      <c r="P5014" s="1065">
        <v>253</v>
      </c>
      <c r="Q5014" s="1065">
        <v>229</v>
      </c>
      <c r="R5014" s="1062" t="s">
        <v>919</v>
      </c>
      <c r="S5014" s="1062" t="s">
        <v>5892</v>
      </c>
      <c r="T5014" s="1062" t="s">
        <v>5893</v>
      </c>
      <c r="U5014" s="1062" t="s">
        <v>5893</v>
      </c>
    </row>
    <row r="5015" spans="1:21" hidden="1" x14ac:dyDescent="0.75">
      <c r="A5015" s="1061">
        <v>64808</v>
      </c>
      <c r="B5015" s="1062" t="s">
        <v>9023</v>
      </c>
      <c r="C5015" s="1063" t="s">
        <v>5799</v>
      </c>
      <c r="D5015" s="1063" t="s">
        <v>6289</v>
      </c>
      <c r="E5015" s="1064">
        <v>4</v>
      </c>
      <c r="F5015" s="1063" t="s">
        <v>5781</v>
      </c>
      <c r="G5015" s="1063" t="s">
        <v>117</v>
      </c>
      <c r="H5015" s="1063" t="s">
        <v>5789</v>
      </c>
      <c r="I5015" s="1065">
        <v>125000</v>
      </c>
      <c r="J5015" s="1065">
        <v>0</v>
      </c>
      <c r="K5015" s="1065">
        <v>1790</v>
      </c>
      <c r="L5015" s="1065">
        <v>1790</v>
      </c>
      <c r="M5015" s="1065">
        <v>0</v>
      </c>
      <c r="N5015" s="1065">
        <v>1491</v>
      </c>
      <c r="O5015" s="1062" t="s">
        <v>5790</v>
      </c>
      <c r="P5015" s="1065">
        <v>104</v>
      </c>
      <c r="Q5015" s="1065">
        <v>95</v>
      </c>
      <c r="R5015" s="1062" t="s">
        <v>919</v>
      </c>
      <c r="S5015" s="1062" t="s">
        <v>5892</v>
      </c>
      <c r="T5015" s="1062" t="s">
        <v>5893</v>
      </c>
      <c r="U5015" s="1062" t="s">
        <v>5893</v>
      </c>
    </row>
    <row r="5016" spans="1:21" hidden="1" x14ac:dyDescent="0.75">
      <c r="A5016" s="1061">
        <v>64809</v>
      </c>
      <c r="B5016" s="1062" t="s">
        <v>9024</v>
      </c>
      <c r="C5016" s="1063" t="s">
        <v>5799</v>
      </c>
      <c r="D5016" s="1063" t="s">
        <v>6289</v>
      </c>
      <c r="E5016" s="1064">
        <v>4</v>
      </c>
      <c r="F5016" s="1063" t="s">
        <v>5781</v>
      </c>
      <c r="G5016" s="1063" t="s">
        <v>117</v>
      </c>
      <c r="H5016" s="1063" t="s">
        <v>5789</v>
      </c>
      <c r="I5016" s="1065">
        <v>312000</v>
      </c>
      <c r="J5016" s="1065">
        <v>0</v>
      </c>
      <c r="K5016" s="1065">
        <v>4411</v>
      </c>
      <c r="L5016" s="1065">
        <v>4411</v>
      </c>
      <c r="M5016" s="1065">
        <v>0</v>
      </c>
      <c r="N5016" s="1065">
        <v>3677</v>
      </c>
      <c r="O5016" s="1062" t="s">
        <v>5790</v>
      </c>
      <c r="P5016" s="1065">
        <v>257</v>
      </c>
      <c r="Q5016" s="1065">
        <v>233</v>
      </c>
      <c r="R5016" s="1062" t="s">
        <v>919</v>
      </c>
      <c r="S5016" s="1062" t="s">
        <v>5892</v>
      </c>
      <c r="T5016" s="1062" t="s">
        <v>5893</v>
      </c>
      <c r="U5016" s="1062" t="s">
        <v>5893</v>
      </c>
    </row>
    <row r="5017" spans="1:21" hidden="1" x14ac:dyDescent="0.75">
      <c r="A5017" s="1061">
        <v>64810</v>
      </c>
      <c r="B5017" s="1062" t="s">
        <v>9025</v>
      </c>
      <c r="C5017" s="1063" t="s">
        <v>5799</v>
      </c>
      <c r="D5017" s="1063" t="s">
        <v>6289</v>
      </c>
      <c r="E5017" s="1064">
        <v>4</v>
      </c>
      <c r="F5017" s="1063" t="s">
        <v>5781</v>
      </c>
      <c r="G5017" s="1063" t="s">
        <v>117</v>
      </c>
      <c r="H5017" s="1063" t="s">
        <v>5789</v>
      </c>
      <c r="I5017" s="1065">
        <v>271000</v>
      </c>
      <c r="J5017" s="1065">
        <v>0</v>
      </c>
      <c r="K5017" s="1065">
        <v>3840</v>
      </c>
      <c r="L5017" s="1065">
        <v>3840</v>
      </c>
      <c r="M5017" s="1065">
        <v>0</v>
      </c>
      <c r="N5017" s="1065">
        <v>3201</v>
      </c>
      <c r="O5017" s="1062" t="s">
        <v>5790</v>
      </c>
      <c r="P5017" s="1065">
        <v>224</v>
      </c>
      <c r="Q5017" s="1065">
        <v>203</v>
      </c>
      <c r="R5017" s="1062" t="s">
        <v>919</v>
      </c>
      <c r="S5017" s="1062" t="s">
        <v>5892</v>
      </c>
      <c r="T5017" s="1062" t="s">
        <v>5893</v>
      </c>
      <c r="U5017" s="1062" t="s">
        <v>5893</v>
      </c>
    </row>
    <row r="5018" spans="1:21" hidden="1" x14ac:dyDescent="0.75">
      <c r="A5018" s="1061">
        <v>64812</v>
      </c>
      <c r="B5018" s="1062" t="s">
        <v>9026</v>
      </c>
      <c r="C5018" s="1063" t="s">
        <v>5799</v>
      </c>
      <c r="D5018" s="1063" t="s">
        <v>6289</v>
      </c>
      <c r="E5018" s="1064">
        <v>4</v>
      </c>
      <c r="F5018" s="1063" t="s">
        <v>5781</v>
      </c>
      <c r="G5018" s="1063" t="s">
        <v>117</v>
      </c>
      <c r="H5018" s="1063" t="s">
        <v>5789</v>
      </c>
      <c r="I5018" s="1065">
        <v>39000</v>
      </c>
      <c r="J5018" s="1065">
        <v>0</v>
      </c>
      <c r="K5018" s="1065">
        <v>599</v>
      </c>
      <c r="L5018" s="1065">
        <v>599</v>
      </c>
      <c r="M5018" s="1065">
        <v>0</v>
      </c>
      <c r="N5018" s="1065">
        <v>499</v>
      </c>
      <c r="O5018" s="1062" t="s">
        <v>5790</v>
      </c>
      <c r="P5018" s="1065">
        <v>35</v>
      </c>
      <c r="Q5018" s="1065">
        <v>32</v>
      </c>
      <c r="R5018" s="1062" t="s">
        <v>919</v>
      </c>
      <c r="S5018" s="1062" t="s">
        <v>5892</v>
      </c>
      <c r="T5018" s="1062" t="s">
        <v>5893</v>
      </c>
      <c r="U5018" s="1062" t="s">
        <v>5893</v>
      </c>
    </row>
    <row r="5019" spans="1:21" hidden="1" x14ac:dyDescent="0.75">
      <c r="A5019" s="1061">
        <v>64813</v>
      </c>
      <c r="B5019" s="1062" t="s">
        <v>9027</v>
      </c>
      <c r="C5019" s="1063" t="s">
        <v>5799</v>
      </c>
      <c r="D5019" s="1063" t="s">
        <v>6289</v>
      </c>
      <c r="E5019" s="1064">
        <v>4</v>
      </c>
      <c r="F5019" s="1063" t="s">
        <v>5781</v>
      </c>
      <c r="G5019" s="1063" t="s">
        <v>117</v>
      </c>
      <c r="H5019" s="1063" t="s">
        <v>5789</v>
      </c>
      <c r="I5019" s="1065">
        <v>392000</v>
      </c>
      <c r="J5019" s="1065">
        <v>0</v>
      </c>
      <c r="K5019" s="1065">
        <v>5698</v>
      </c>
      <c r="L5019" s="1065">
        <v>5698</v>
      </c>
      <c r="M5019" s="1065">
        <v>0</v>
      </c>
      <c r="N5019" s="1065">
        <v>4747</v>
      </c>
      <c r="O5019" s="1062" t="s">
        <v>5790</v>
      </c>
      <c r="P5019" s="1065">
        <v>332</v>
      </c>
      <c r="Q5019" s="1065">
        <v>301</v>
      </c>
      <c r="R5019" s="1062" t="s">
        <v>919</v>
      </c>
      <c r="S5019" s="1062" t="s">
        <v>5892</v>
      </c>
      <c r="T5019" s="1062" t="s">
        <v>5893</v>
      </c>
      <c r="U5019" s="1062" t="s">
        <v>5893</v>
      </c>
    </row>
    <row r="5020" spans="1:21" hidden="1" x14ac:dyDescent="0.75">
      <c r="A5020" s="1061">
        <v>64814</v>
      </c>
      <c r="B5020" s="1062" t="s">
        <v>9028</v>
      </c>
      <c r="C5020" s="1063" t="s">
        <v>5799</v>
      </c>
      <c r="D5020" s="1063" t="s">
        <v>6289</v>
      </c>
      <c r="E5020" s="1064">
        <v>4</v>
      </c>
      <c r="F5020" s="1063" t="s">
        <v>5781</v>
      </c>
      <c r="G5020" s="1063" t="s">
        <v>117</v>
      </c>
      <c r="H5020" s="1063" t="s">
        <v>5789</v>
      </c>
      <c r="I5020" s="1065">
        <v>329000</v>
      </c>
      <c r="J5020" s="1065">
        <v>0</v>
      </c>
      <c r="K5020" s="1065">
        <v>5047</v>
      </c>
      <c r="L5020" s="1065">
        <v>5047</v>
      </c>
      <c r="M5020" s="1065">
        <v>0</v>
      </c>
      <c r="N5020" s="1065">
        <v>4206</v>
      </c>
      <c r="O5020" s="1062" t="s">
        <v>5790</v>
      </c>
      <c r="P5020" s="1065">
        <v>294</v>
      </c>
      <c r="Q5020" s="1065">
        <v>267</v>
      </c>
      <c r="R5020" s="1062" t="s">
        <v>919</v>
      </c>
      <c r="S5020" s="1062" t="s">
        <v>5892</v>
      </c>
      <c r="T5020" s="1062" t="s">
        <v>5893</v>
      </c>
      <c r="U5020" s="1062" t="s">
        <v>5893</v>
      </c>
    </row>
    <row r="5021" spans="1:21" hidden="1" x14ac:dyDescent="0.75">
      <c r="A5021" s="1061">
        <v>64815</v>
      </c>
      <c r="B5021" s="1062" t="s">
        <v>9029</v>
      </c>
      <c r="C5021" s="1063" t="s">
        <v>5799</v>
      </c>
      <c r="D5021" s="1063" t="s">
        <v>6289</v>
      </c>
      <c r="E5021" s="1064">
        <v>4</v>
      </c>
      <c r="F5021" s="1063" t="s">
        <v>5781</v>
      </c>
      <c r="G5021" s="1063" t="s">
        <v>117</v>
      </c>
      <c r="H5021" s="1063" t="s">
        <v>5789</v>
      </c>
      <c r="I5021" s="1065">
        <v>369000</v>
      </c>
      <c r="J5021" s="1065">
        <v>0</v>
      </c>
      <c r="K5021" s="1065">
        <v>5269</v>
      </c>
      <c r="L5021" s="1065">
        <v>5269</v>
      </c>
      <c r="M5021" s="1065">
        <v>0</v>
      </c>
      <c r="N5021" s="1065">
        <v>4389</v>
      </c>
      <c r="O5021" s="1062" t="s">
        <v>5790</v>
      </c>
      <c r="P5021" s="1065">
        <v>307</v>
      </c>
      <c r="Q5021" s="1065">
        <v>279</v>
      </c>
      <c r="R5021" s="1062" t="s">
        <v>919</v>
      </c>
      <c r="S5021" s="1062" t="s">
        <v>5892</v>
      </c>
      <c r="T5021" s="1062" t="s">
        <v>5893</v>
      </c>
      <c r="U5021" s="1062" t="s">
        <v>5893</v>
      </c>
    </row>
    <row r="5022" spans="1:21" hidden="1" x14ac:dyDescent="0.75">
      <c r="A5022" s="1061">
        <v>64816</v>
      </c>
      <c r="B5022" s="1062" t="s">
        <v>9030</v>
      </c>
      <c r="C5022" s="1063" t="s">
        <v>5799</v>
      </c>
      <c r="D5022" s="1063" t="s">
        <v>6289</v>
      </c>
      <c r="E5022" s="1064">
        <v>4</v>
      </c>
      <c r="F5022" s="1063" t="s">
        <v>5781</v>
      </c>
      <c r="G5022" s="1063" t="s">
        <v>117</v>
      </c>
      <c r="H5022" s="1063" t="s">
        <v>5789</v>
      </c>
      <c r="I5022" s="1065">
        <v>279000</v>
      </c>
      <c r="J5022" s="1065">
        <v>0</v>
      </c>
      <c r="K5022" s="1065">
        <v>3968</v>
      </c>
      <c r="L5022" s="1065">
        <v>3968</v>
      </c>
      <c r="M5022" s="1065">
        <v>0</v>
      </c>
      <c r="N5022" s="1065">
        <v>3308</v>
      </c>
      <c r="O5022" s="1062" t="s">
        <v>5790</v>
      </c>
      <c r="P5022" s="1065">
        <v>231</v>
      </c>
      <c r="Q5022" s="1065">
        <v>210</v>
      </c>
      <c r="R5022" s="1062" t="s">
        <v>919</v>
      </c>
      <c r="S5022" s="1062" t="s">
        <v>5892</v>
      </c>
      <c r="T5022" s="1062" t="s">
        <v>5893</v>
      </c>
      <c r="U5022" s="1062" t="s">
        <v>5893</v>
      </c>
    </row>
    <row r="5023" spans="1:21" hidden="1" x14ac:dyDescent="0.75">
      <c r="A5023" s="1061">
        <v>64829</v>
      </c>
      <c r="B5023" s="1062" t="s">
        <v>9031</v>
      </c>
      <c r="C5023" s="1063" t="s">
        <v>5799</v>
      </c>
      <c r="D5023" s="1063" t="s">
        <v>6289</v>
      </c>
      <c r="E5023" s="1064">
        <v>4</v>
      </c>
      <c r="F5023" s="1063" t="s">
        <v>5781</v>
      </c>
      <c r="G5023" s="1063" t="s">
        <v>117</v>
      </c>
      <c r="H5023" s="1063" t="s">
        <v>5789</v>
      </c>
      <c r="I5023" s="1065">
        <v>226000</v>
      </c>
      <c r="J5023" s="1065">
        <v>0</v>
      </c>
      <c r="K5023" s="1065">
        <v>3175</v>
      </c>
      <c r="L5023" s="1065">
        <v>3175</v>
      </c>
      <c r="M5023" s="1065">
        <v>0</v>
      </c>
      <c r="N5023" s="1065">
        <v>2646</v>
      </c>
      <c r="O5023" s="1062" t="s">
        <v>5790</v>
      </c>
      <c r="P5023" s="1065">
        <v>185</v>
      </c>
      <c r="Q5023" s="1065">
        <v>168</v>
      </c>
      <c r="R5023" s="1062" t="s">
        <v>919</v>
      </c>
      <c r="S5023" s="1062" t="s">
        <v>5892</v>
      </c>
      <c r="T5023" s="1062" t="s">
        <v>5893</v>
      </c>
      <c r="U5023" s="1062" t="s">
        <v>5893</v>
      </c>
    </row>
    <row r="5024" spans="1:21" hidden="1" x14ac:dyDescent="0.75">
      <c r="A5024" s="1061">
        <v>64854</v>
      </c>
      <c r="B5024" s="1062" t="s">
        <v>9032</v>
      </c>
      <c r="C5024" s="1063" t="s">
        <v>6059</v>
      </c>
      <c r="D5024" s="1063" t="s">
        <v>6213</v>
      </c>
      <c r="E5024" s="1064">
        <v>7</v>
      </c>
      <c r="F5024" s="1063" t="s">
        <v>5800</v>
      </c>
      <c r="G5024" s="1063" t="s">
        <v>117</v>
      </c>
      <c r="H5024" s="1063" t="s">
        <v>5789</v>
      </c>
      <c r="I5024" s="1065">
        <v>336118000</v>
      </c>
      <c r="J5024" s="1065">
        <v>0</v>
      </c>
      <c r="K5024" s="1065">
        <v>3685587</v>
      </c>
      <c r="L5024" s="1065">
        <v>3685587</v>
      </c>
      <c r="M5024" s="1065">
        <v>0</v>
      </c>
      <c r="N5024" s="1065">
        <v>3476970</v>
      </c>
      <c r="O5024" s="1062" t="s">
        <v>5790</v>
      </c>
      <c r="P5024" s="1065">
        <v>214955</v>
      </c>
      <c r="Q5024" s="1065">
        <v>195004</v>
      </c>
      <c r="R5024" s="1062" t="s">
        <v>916</v>
      </c>
      <c r="S5024" s="1062" t="s">
        <v>5808</v>
      </c>
      <c r="T5024" s="1062" t="s">
        <v>5809</v>
      </c>
      <c r="U5024" s="1062" t="s">
        <v>5810</v>
      </c>
    </row>
    <row r="5025" spans="1:21" hidden="1" x14ac:dyDescent="0.75">
      <c r="A5025" s="1061">
        <v>64873</v>
      </c>
      <c r="B5025" s="1062" t="s">
        <v>9033</v>
      </c>
      <c r="C5025" s="1063" t="s">
        <v>6549</v>
      </c>
      <c r="D5025" s="1063" t="s">
        <v>5780</v>
      </c>
      <c r="E5025" s="1064">
        <v>2</v>
      </c>
      <c r="F5025" s="1063" t="s">
        <v>5781</v>
      </c>
      <c r="G5025" s="1063" t="s">
        <v>117</v>
      </c>
      <c r="H5025" s="1063" t="s">
        <v>5789</v>
      </c>
      <c r="I5025" s="1065">
        <v>115549000</v>
      </c>
      <c r="J5025" s="1065">
        <v>0</v>
      </c>
      <c r="K5025" s="1065">
        <v>1085127</v>
      </c>
      <c r="L5025" s="1065">
        <v>1085127</v>
      </c>
      <c r="M5025" s="1065">
        <v>0</v>
      </c>
      <c r="N5025" s="1065">
        <v>1050462</v>
      </c>
      <c r="O5025" s="1062" t="s">
        <v>5790</v>
      </c>
      <c r="P5025" s="1065">
        <v>63288</v>
      </c>
      <c r="Q5025" s="1065">
        <v>57414</v>
      </c>
      <c r="R5025" s="1062" t="s">
        <v>916</v>
      </c>
      <c r="S5025" s="1062" t="s">
        <v>5816</v>
      </c>
      <c r="T5025" s="1062" t="s">
        <v>5817</v>
      </c>
      <c r="U5025" s="1062" t="s">
        <v>5818</v>
      </c>
    </row>
    <row r="5026" spans="1:21" hidden="1" x14ac:dyDescent="0.75">
      <c r="A5026" s="1061">
        <v>64883</v>
      </c>
      <c r="B5026" s="1062" t="s">
        <v>9034</v>
      </c>
      <c r="C5026" s="1063" t="s">
        <v>5799</v>
      </c>
      <c r="D5026" s="1063" t="s">
        <v>6289</v>
      </c>
      <c r="E5026" s="1064">
        <v>4</v>
      </c>
      <c r="F5026" s="1063" t="s">
        <v>5781</v>
      </c>
      <c r="G5026" s="1063" t="s">
        <v>117</v>
      </c>
      <c r="H5026" s="1063" t="s">
        <v>5789</v>
      </c>
      <c r="I5026" s="1065">
        <v>161000</v>
      </c>
      <c r="J5026" s="1065">
        <v>0</v>
      </c>
      <c r="K5026" s="1065">
        <v>2244</v>
      </c>
      <c r="L5026" s="1065">
        <v>2244</v>
      </c>
      <c r="M5026" s="1065">
        <v>0</v>
      </c>
      <c r="N5026" s="1065">
        <v>1871</v>
      </c>
      <c r="O5026" s="1062" t="s">
        <v>5790</v>
      </c>
      <c r="P5026" s="1065">
        <v>131</v>
      </c>
      <c r="Q5026" s="1065">
        <v>119</v>
      </c>
      <c r="R5026" s="1062" t="s">
        <v>919</v>
      </c>
      <c r="S5026" s="1062" t="s">
        <v>5892</v>
      </c>
      <c r="T5026" s="1062" t="s">
        <v>5893</v>
      </c>
      <c r="U5026" s="1062" t="s">
        <v>5893</v>
      </c>
    </row>
    <row r="5027" spans="1:21" hidden="1" x14ac:dyDescent="0.75">
      <c r="A5027" s="1061">
        <v>64885</v>
      </c>
      <c r="B5027" s="1062" t="s">
        <v>9035</v>
      </c>
      <c r="C5027" s="1063" t="s">
        <v>5799</v>
      </c>
      <c r="D5027" s="1063" t="s">
        <v>6289</v>
      </c>
      <c r="E5027" s="1064">
        <v>4</v>
      </c>
      <c r="F5027" s="1063" t="s">
        <v>5781</v>
      </c>
      <c r="G5027" s="1063" t="s">
        <v>117</v>
      </c>
      <c r="H5027" s="1063" t="s">
        <v>5789</v>
      </c>
      <c r="I5027" s="1065">
        <v>385000</v>
      </c>
      <c r="J5027" s="1065">
        <v>0</v>
      </c>
      <c r="K5027" s="1065">
        <v>5500</v>
      </c>
      <c r="L5027" s="1065">
        <v>5500</v>
      </c>
      <c r="M5027" s="1065">
        <v>0</v>
      </c>
      <c r="N5027" s="1065">
        <v>4583</v>
      </c>
      <c r="O5027" s="1062" t="s">
        <v>5790</v>
      </c>
      <c r="P5027" s="1065">
        <v>321</v>
      </c>
      <c r="Q5027" s="1065">
        <v>291</v>
      </c>
      <c r="R5027" s="1062" t="s">
        <v>919</v>
      </c>
      <c r="S5027" s="1062" t="s">
        <v>5892</v>
      </c>
      <c r="T5027" s="1062" t="s">
        <v>5893</v>
      </c>
      <c r="U5027" s="1062" t="s">
        <v>5893</v>
      </c>
    </row>
    <row r="5028" spans="1:21" hidden="1" x14ac:dyDescent="0.75">
      <c r="A5028" s="1061">
        <v>64886</v>
      </c>
      <c r="B5028" s="1062" t="s">
        <v>9036</v>
      </c>
      <c r="C5028" s="1063" t="s">
        <v>5799</v>
      </c>
      <c r="D5028" s="1063" t="s">
        <v>6289</v>
      </c>
      <c r="E5028" s="1064">
        <v>4</v>
      </c>
      <c r="F5028" s="1063" t="s">
        <v>5781</v>
      </c>
      <c r="G5028" s="1063" t="s">
        <v>117</v>
      </c>
      <c r="H5028" s="1063" t="s">
        <v>5789</v>
      </c>
      <c r="I5028" s="1065">
        <v>254000</v>
      </c>
      <c r="J5028" s="1065">
        <v>0</v>
      </c>
      <c r="K5028" s="1065">
        <v>4014</v>
      </c>
      <c r="L5028" s="1065">
        <v>4014</v>
      </c>
      <c r="M5028" s="1065">
        <v>0</v>
      </c>
      <c r="N5028" s="1065">
        <v>3345</v>
      </c>
      <c r="O5028" s="1062" t="s">
        <v>5790</v>
      </c>
      <c r="P5028" s="1065">
        <v>234</v>
      </c>
      <c r="Q5028" s="1065">
        <v>212</v>
      </c>
      <c r="R5028" s="1062" t="s">
        <v>919</v>
      </c>
      <c r="S5028" s="1062" t="s">
        <v>5892</v>
      </c>
      <c r="T5028" s="1062" t="s">
        <v>5893</v>
      </c>
      <c r="U5028" s="1062" t="s">
        <v>5893</v>
      </c>
    </row>
    <row r="5029" spans="1:21" hidden="1" x14ac:dyDescent="0.75">
      <c r="A5029" s="1061">
        <v>64887</v>
      </c>
      <c r="B5029" s="1062" t="s">
        <v>9037</v>
      </c>
      <c r="C5029" s="1063" t="s">
        <v>5799</v>
      </c>
      <c r="D5029" s="1063" t="s">
        <v>6289</v>
      </c>
      <c r="E5029" s="1064">
        <v>4</v>
      </c>
      <c r="F5029" s="1063" t="s">
        <v>5781</v>
      </c>
      <c r="G5029" s="1063" t="s">
        <v>117</v>
      </c>
      <c r="H5029" s="1063" t="s">
        <v>5789</v>
      </c>
      <c r="I5029" s="1065">
        <v>240000</v>
      </c>
      <c r="J5029" s="1065">
        <v>0</v>
      </c>
      <c r="K5029" s="1065">
        <v>3348</v>
      </c>
      <c r="L5029" s="1065">
        <v>3348</v>
      </c>
      <c r="M5029" s="1065">
        <v>0</v>
      </c>
      <c r="N5029" s="1065">
        <v>2790</v>
      </c>
      <c r="O5029" s="1062" t="s">
        <v>5790</v>
      </c>
      <c r="P5029" s="1065">
        <v>195</v>
      </c>
      <c r="Q5029" s="1065">
        <v>177</v>
      </c>
      <c r="R5029" s="1062" t="s">
        <v>919</v>
      </c>
      <c r="S5029" s="1062" t="s">
        <v>5892</v>
      </c>
      <c r="T5029" s="1062" t="s">
        <v>5893</v>
      </c>
      <c r="U5029" s="1062" t="s">
        <v>5893</v>
      </c>
    </row>
    <row r="5030" spans="1:21" hidden="1" x14ac:dyDescent="0.75">
      <c r="A5030" s="1061">
        <v>64888</v>
      </c>
      <c r="B5030" s="1062" t="s">
        <v>9038</v>
      </c>
      <c r="C5030" s="1063" t="s">
        <v>5799</v>
      </c>
      <c r="D5030" s="1063" t="s">
        <v>6289</v>
      </c>
      <c r="E5030" s="1064">
        <v>4</v>
      </c>
      <c r="F5030" s="1063" t="s">
        <v>5781</v>
      </c>
      <c r="G5030" s="1063" t="s">
        <v>117</v>
      </c>
      <c r="H5030" s="1063" t="s">
        <v>5789</v>
      </c>
      <c r="I5030" s="1065">
        <v>256000</v>
      </c>
      <c r="J5030" s="1065">
        <v>0</v>
      </c>
      <c r="K5030" s="1065">
        <v>3980</v>
      </c>
      <c r="L5030" s="1065">
        <v>3980</v>
      </c>
      <c r="M5030" s="1065">
        <v>0</v>
      </c>
      <c r="N5030" s="1065">
        <v>3318</v>
      </c>
      <c r="O5030" s="1062" t="s">
        <v>5790</v>
      </c>
      <c r="P5030" s="1065">
        <v>232</v>
      </c>
      <c r="Q5030" s="1065">
        <v>211</v>
      </c>
      <c r="R5030" s="1062" t="s">
        <v>919</v>
      </c>
      <c r="S5030" s="1062" t="s">
        <v>5892</v>
      </c>
      <c r="T5030" s="1062" t="s">
        <v>5893</v>
      </c>
      <c r="U5030" s="1062" t="s">
        <v>5893</v>
      </c>
    </row>
    <row r="5031" spans="1:21" hidden="1" x14ac:dyDescent="0.75">
      <c r="A5031" s="1061">
        <v>64889</v>
      </c>
      <c r="B5031" s="1062" t="s">
        <v>9039</v>
      </c>
      <c r="C5031" s="1063" t="s">
        <v>5799</v>
      </c>
      <c r="D5031" s="1063" t="s">
        <v>6289</v>
      </c>
      <c r="E5031" s="1064">
        <v>4</v>
      </c>
      <c r="F5031" s="1063" t="s">
        <v>5781</v>
      </c>
      <c r="G5031" s="1063" t="s">
        <v>117</v>
      </c>
      <c r="H5031" s="1063" t="s">
        <v>5789</v>
      </c>
      <c r="I5031" s="1065">
        <v>250000</v>
      </c>
      <c r="J5031" s="1065">
        <v>0</v>
      </c>
      <c r="K5031" s="1065">
        <v>3806</v>
      </c>
      <c r="L5031" s="1065">
        <v>3806</v>
      </c>
      <c r="M5031" s="1065">
        <v>0</v>
      </c>
      <c r="N5031" s="1065">
        <v>3172</v>
      </c>
      <c r="O5031" s="1062" t="s">
        <v>5790</v>
      </c>
      <c r="P5031" s="1065">
        <v>222</v>
      </c>
      <c r="Q5031" s="1065">
        <v>201</v>
      </c>
      <c r="R5031" s="1062" t="s">
        <v>919</v>
      </c>
      <c r="S5031" s="1062" t="s">
        <v>5892</v>
      </c>
      <c r="T5031" s="1062" t="s">
        <v>5893</v>
      </c>
      <c r="U5031" s="1062" t="s">
        <v>5893</v>
      </c>
    </row>
    <row r="5032" spans="1:21" hidden="1" x14ac:dyDescent="0.75">
      <c r="A5032" s="1061">
        <v>64890</v>
      </c>
      <c r="B5032" s="1062" t="s">
        <v>9040</v>
      </c>
      <c r="C5032" s="1063" t="s">
        <v>5799</v>
      </c>
      <c r="D5032" s="1063" t="s">
        <v>6289</v>
      </c>
      <c r="E5032" s="1064">
        <v>4</v>
      </c>
      <c r="F5032" s="1063" t="s">
        <v>5781</v>
      </c>
      <c r="G5032" s="1063" t="s">
        <v>117</v>
      </c>
      <c r="H5032" s="1063" t="s">
        <v>5789</v>
      </c>
      <c r="I5032" s="1065">
        <v>331000</v>
      </c>
      <c r="J5032" s="1065">
        <v>0</v>
      </c>
      <c r="K5032" s="1065">
        <v>4603</v>
      </c>
      <c r="L5032" s="1065">
        <v>4603</v>
      </c>
      <c r="M5032" s="1065">
        <v>0</v>
      </c>
      <c r="N5032" s="1065">
        <v>3835</v>
      </c>
      <c r="O5032" s="1062" t="s">
        <v>5790</v>
      </c>
      <c r="P5032" s="1065">
        <v>268</v>
      </c>
      <c r="Q5032" s="1065">
        <v>244</v>
      </c>
      <c r="R5032" s="1062" t="s">
        <v>919</v>
      </c>
      <c r="S5032" s="1062" t="s">
        <v>5892</v>
      </c>
      <c r="T5032" s="1062" t="s">
        <v>5893</v>
      </c>
      <c r="U5032" s="1062" t="s">
        <v>5893</v>
      </c>
    </row>
    <row r="5033" spans="1:21" hidden="1" x14ac:dyDescent="0.75">
      <c r="A5033" s="1061">
        <v>64891</v>
      </c>
      <c r="B5033" s="1062" t="s">
        <v>9041</v>
      </c>
      <c r="C5033" s="1063" t="s">
        <v>5799</v>
      </c>
      <c r="D5033" s="1063" t="s">
        <v>6289</v>
      </c>
      <c r="E5033" s="1064">
        <v>4</v>
      </c>
      <c r="F5033" s="1063" t="s">
        <v>5781</v>
      </c>
      <c r="G5033" s="1063" t="s">
        <v>117</v>
      </c>
      <c r="H5033" s="1063" t="s">
        <v>5789</v>
      </c>
      <c r="I5033" s="1065">
        <v>273000</v>
      </c>
      <c r="J5033" s="1065">
        <v>0</v>
      </c>
      <c r="K5033" s="1065">
        <v>4399</v>
      </c>
      <c r="L5033" s="1065">
        <v>4399</v>
      </c>
      <c r="M5033" s="1065">
        <v>0</v>
      </c>
      <c r="N5033" s="1065">
        <v>3667</v>
      </c>
      <c r="O5033" s="1062" t="s">
        <v>5790</v>
      </c>
      <c r="P5033" s="1065">
        <v>257</v>
      </c>
      <c r="Q5033" s="1065">
        <v>233</v>
      </c>
      <c r="R5033" s="1062" t="s">
        <v>919</v>
      </c>
      <c r="S5033" s="1062" t="s">
        <v>5892</v>
      </c>
      <c r="T5033" s="1062" t="s">
        <v>5893</v>
      </c>
      <c r="U5033" s="1062" t="s">
        <v>5893</v>
      </c>
    </row>
    <row r="5034" spans="1:21" hidden="1" x14ac:dyDescent="0.75">
      <c r="A5034" s="1061">
        <v>64893</v>
      </c>
      <c r="B5034" s="1062" t="s">
        <v>9042</v>
      </c>
      <c r="C5034" s="1063" t="s">
        <v>5799</v>
      </c>
      <c r="D5034" s="1063" t="s">
        <v>6289</v>
      </c>
      <c r="E5034" s="1064">
        <v>4</v>
      </c>
      <c r="F5034" s="1063" t="s">
        <v>5781</v>
      </c>
      <c r="G5034" s="1063" t="s">
        <v>117</v>
      </c>
      <c r="H5034" s="1063" t="s">
        <v>5789</v>
      </c>
      <c r="I5034" s="1065">
        <v>197000</v>
      </c>
      <c r="J5034" s="1065">
        <v>0</v>
      </c>
      <c r="K5034" s="1065">
        <v>3136</v>
      </c>
      <c r="L5034" s="1065">
        <v>3136</v>
      </c>
      <c r="M5034" s="1065">
        <v>0</v>
      </c>
      <c r="N5034" s="1065">
        <v>2614</v>
      </c>
      <c r="O5034" s="1062" t="s">
        <v>5790</v>
      </c>
      <c r="P5034" s="1065">
        <v>183</v>
      </c>
      <c r="Q5034" s="1065">
        <v>166</v>
      </c>
      <c r="R5034" s="1062" t="s">
        <v>919</v>
      </c>
      <c r="S5034" s="1062" t="s">
        <v>5892</v>
      </c>
      <c r="T5034" s="1062" t="s">
        <v>5893</v>
      </c>
      <c r="U5034" s="1062" t="s">
        <v>5893</v>
      </c>
    </row>
    <row r="5035" spans="1:21" hidden="1" x14ac:dyDescent="0.75">
      <c r="A5035" s="1061">
        <v>64895</v>
      </c>
      <c r="B5035" s="1062" t="s">
        <v>9043</v>
      </c>
      <c r="C5035" s="1063" t="s">
        <v>5799</v>
      </c>
      <c r="D5035" s="1063" t="s">
        <v>6289</v>
      </c>
      <c r="E5035" s="1064">
        <v>4</v>
      </c>
      <c r="F5035" s="1063" t="s">
        <v>5781</v>
      </c>
      <c r="G5035" s="1063" t="s">
        <v>117</v>
      </c>
      <c r="H5035" s="1063" t="s">
        <v>5789</v>
      </c>
      <c r="I5035" s="1065">
        <v>424000</v>
      </c>
      <c r="J5035" s="1065">
        <v>0</v>
      </c>
      <c r="K5035" s="1065">
        <v>5979</v>
      </c>
      <c r="L5035" s="1065">
        <v>5979</v>
      </c>
      <c r="M5035" s="1065">
        <v>0</v>
      </c>
      <c r="N5035" s="1065">
        <v>4982</v>
      </c>
      <c r="O5035" s="1062" t="s">
        <v>5790</v>
      </c>
      <c r="P5035" s="1065">
        <v>349</v>
      </c>
      <c r="Q5035" s="1065">
        <v>316</v>
      </c>
      <c r="R5035" s="1062" t="s">
        <v>919</v>
      </c>
      <c r="S5035" s="1062" t="s">
        <v>5892</v>
      </c>
      <c r="T5035" s="1062" t="s">
        <v>5893</v>
      </c>
      <c r="U5035" s="1062" t="s">
        <v>5893</v>
      </c>
    </row>
    <row r="5036" spans="1:21" hidden="1" x14ac:dyDescent="0.75">
      <c r="A5036" s="1061">
        <v>64896</v>
      </c>
      <c r="B5036" s="1062" t="s">
        <v>9044</v>
      </c>
      <c r="C5036" s="1063" t="s">
        <v>5799</v>
      </c>
      <c r="D5036" s="1063" t="s">
        <v>6289</v>
      </c>
      <c r="E5036" s="1064">
        <v>4</v>
      </c>
      <c r="F5036" s="1063" t="s">
        <v>5781</v>
      </c>
      <c r="G5036" s="1063" t="s">
        <v>117</v>
      </c>
      <c r="H5036" s="1063" t="s">
        <v>5789</v>
      </c>
      <c r="I5036" s="1065">
        <v>232000</v>
      </c>
      <c r="J5036" s="1065">
        <v>0</v>
      </c>
      <c r="K5036" s="1065">
        <v>3330</v>
      </c>
      <c r="L5036" s="1065">
        <v>3330</v>
      </c>
      <c r="M5036" s="1065">
        <v>0</v>
      </c>
      <c r="N5036" s="1065">
        <v>2774</v>
      </c>
      <c r="O5036" s="1062" t="s">
        <v>5790</v>
      </c>
      <c r="P5036" s="1065">
        <v>194</v>
      </c>
      <c r="Q5036" s="1065">
        <v>176</v>
      </c>
      <c r="R5036" s="1062" t="s">
        <v>919</v>
      </c>
      <c r="S5036" s="1062" t="s">
        <v>5892</v>
      </c>
      <c r="T5036" s="1062" t="s">
        <v>5893</v>
      </c>
      <c r="U5036" s="1062" t="s">
        <v>5893</v>
      </c>
    </row>
    <row r="5037" spans="1:21" hidden="1" x14ac:dyDescent="0.75">
      <c r="A5037" s="1061">
        <v>64897</v>
      </c>
      <c r="B5037" s="1062" t="s">
        <v>9045</v>
      </c>
      <c r="C5037" s="1063" t="s">
        <v>5799</v>
      </c>
      <c r="D5037" s="1063" t="s">
        <v>6289</v>
      </c>
      <c r="E5037" s="1064">
        <v>4</v>
      </c>
      <c r="F5037" s="1063" t="s">
        <v>5781</v>
      </c>
      <c r="G5037" s="1063" t="s">
        <v>117</v>
      </c>
      <c r="H5037" s="1063" t="s">
        <v>5789</v>
      </c>
      <c r="I5037" s="1065">
        <v>332000</v>
      </c>
      <c r="J5037" s="1065">
        <v>0</v>
      </c>
      <c r="K5037" s="1065">
        <v>4672</v>
      </c>
      <c r="L5037" s="1065">
        <v>4672</v>
      </c>
      <c r="M5037" s="1065">
        <v>0</v>
      </c>
      <c r="N5037" s="1065">
        <v>3894</v>
      </c>
      <c r="O5037" s="1062" t="s">
        <v>5790</v>
      </c>
      <c r="P5037" s="1065">
        <v>272</v>
      </c>
      <c r="Q5037" s="1065">
        <v>247</v>
      </c>
      <c r="R5037" s="1062" t="s">
        <v>919</v>
      </c>
      <c r="S5037" s="1062" t="s">
        <v>5892</v>
      </c>
      <c r="T5037" s="1062" t="s">
        <v>5893</v>
      </c>
      <c r="U5037" s="1062" t="s">
        <v>5893</v>
      </c>
    </row>
    <row r="5038" spans="1:21" hidden="1" x14ac:dyDescent="0.75">
      <c r="A5038" s="1061">
        <v>64898</v>
      </c>
      <c r="B5038" s="1062" t="s">
        <v>9046</v>
      </c>
      <c r="C5038" s="1063" t="s">
        <v>5799</v>
      </c>
      <c r="D5038" s="1063" t="s">
        <v>6289</v>
      </c>
      <c r="E5038" s="1064">
        <v>4</v>
      </c>
      <c r="F5038" s="1063" t="s">
        <v>5781</v>
      </c>
      <c r="G5038" s="1063" t="s">
        <v>117</v>
      </c>
      <c r="H5038" s="1063" t="s">
        <v>5789</v>
      </c>
      <c r="I5038" s="1065">
        <v>385000</v>
      </c>
      <c r="J5038" s="1065">
        <v>0</v>
      </c>
      <c r="K5038" s="1065">
        <v>5474</v>
      </c>
      <c r="L5038" s="1065">
        <v>5474</v>
      </c>
      <c r="M5038" s="1065">
        <v>0</v>
      </c>
      <c r="N5038" s="1065">
        <v>4562</v>
      </c>
      <c r="O5038" s="1062" t="s">
        <v>5790</v>
      </c>
      <c r="P5038" s="1065">
        <v>319</v>
      </c>
      <c r="Q5038" s="1065">
        <v>290</v>
      </c>
      <c r="R5038" s="1062" t="s">
        <v>919</v>
      </c>
      <c r="S5038" s="1062" t="s">
        <v>5892</v>
      </c>
      <c r="T5038" s="1062" t="s">
        <v>5893</v>
      </c>
      <c r="U5038" s="1062" t="s">
        <v>5893</v>
      </c>
    </row>
    <row r="5039" spans="1:21" hidden="1" x14ac:dyDescent="0.75">
      <c r="A5039" s="1061">
        <v>64899</v>
      </c>
      <c r="B5039" s="1062" t="s">
        <v>9047</v>
      </c>
      <c r="C5039" s="1063" t="s">
        <v>5799</v>
      </c>
      <c r="D5039" s="1063" t="s">
        <v>6289</v>
      </c>
      <c r="E5039" s="1064">
        <v>4</v>
      </c>
      <c r="F5039" s="1063" t="s">
        <v>5781</v>
      </c>
      <c r="G5039" s="1063" t="s">
        <v>117</v>
      </c>
      <c r="H5039" s="1063" t="s">
        <v>5789</v>
      </c>
      <c r="I5039" s="1065">
        <v>235000</v>
      </c>
      <c r="J5039" s="1065">
        <v>0</v>
      </c>
      <c r="K5039" s="1065">
        <v>3265</v>
      </c>
      <c r="L5039" s="1065">
        <v>3265</v>
      </c>
      <c r="M5039" s="1065">
        <v>0</v>
      </c>
      <c r="N5039" s="1065">
        <v>2722</v>
      </c>
      <c r="O5039" s="1062" t="s">
        <v>5790</v>
      </c>
      <c r="P5039" s="1065">
        <v>190</v>
      </c>
      <c r="Q5039" s="1065">
        <v>173</v>
      </c>
      <c r="R5039" s="1062" t="s">
        <v>919</v>
      </c>
      <c r="S5039" s="1062" t="s">
        <v>5892</v>
      </c>
      <c r="T5039" s="1062" t="s">
        <v>5893</v>
      </c>
      <c r="U5039" s="1062" t="s">
        <v>5893</v>
      </c>
    </row>
    <row r="5040" spans="1:21" hidden="1" x14ac:dyDescent="0.75">
      <c r="A5040" s="1061">
        <v>64900</v>
      </c>
      <c r="B5040" s="1062" t="s">
        <v>9048</v>
      </c>
      <c r="C5040" s="1063" t="s">
        <v>5799</v>
      </c>
      <c r="D5040" s="1063" t="s">
        <v>6289</v>
      </c>
      <c r="E5040" s="1064">
        <v>4</v>
      </c>
      <c r="F5040" s="1063" t="s">
        <v>5781</v>
      </c>
      <c r="G5040" s="1063" t="s">
        <v>117</v>
      </c>
      <c r="H5040" s="1063" t="s">
        <v>5789</v>
      </c>
      <c r="I5040" s="1065">
        <v>327000</v>
      </c>
      <c r="J5040" s="1065">
        <v>0</v>
      </c>
      <c r="K5040" s="1065">
        <v>4539</v>
      </c>
      <c r="L5040" s="1065">
        <v>4539</v>
      </c>
      <c r="M5040" s="1065">
        <v>0</v>
      </c>
      <c r="N5040" s="1065">
        <v>3782</v>
      </c>
      <c r="O5040" s="1062" t="s">
        <v>5790</v>
      </c>
      <c r="P5040" s="1065">
        <v>265</v>
      </c>
      <c r="Q5040" s="1065">
        <v>240</v>
      </c>
      <c r="R5040" s="1062" t="s">
        <v>919</v>
      </c>
      <c r="S5040" s="1062" t="s">
        <v>5892</v>
      </c>
      <c r="T5040" s="1062" t="s">
        <v>5893</v>
      </c>
      <c r="U5040" s="1062" t="s">
        <v>5893</v>
      </c>
    </row>
    <row r="5041" spans="1:21" hidden="1" x14ac:dyDescent="0.75">
      <c r="A5041" s="1061">
        <v>64901</v>
      </c>
      <c r="B5041" s="1062" t="s">
        <v>9049</v>
      </c>
      <c r="C5041" s="1063" t="s">
        <v>5799</v>
      </c>
      <c r="D5041" s="1063" t="s">
        <v>6289</v>
      </c>
      <c r="E5041" s="1064">
        <v>4</v>
      </c>
      <c r="F5041" s="1063" t="s">
        <v>5781</v>
      </c>
      <c r="G5041" s="1063" t="s">
        <v>117</v>
      </c>
      <c r="H5041" s="1063" t="s">
        <v>5789</v>
      </c>
      <c r="I5041" s="1065">
        <v>340000</v>
      </c>
      <c r="J5041" s="1065">
        <v>0</v>
      </c>
      <c r="K5041" s="1065">
        <v>4864</v>
      </c>
      <c r="L5041" s="1065">
        <v>4864</v>
      </c>
      <c r="M5041" s="1065">
        <v>0</v>
      </c>
      <c r="N5041" s="1065">
        <v>4053</v>
      </c>
      <c r="O5041" s="1062" t="s">
        <v>5790</v>
      </c>
      <c r="P5041" s="1065">
        <v>284</v>
      </c>
      <c r="Q5041" s="1065">
        <v>257</v>
      </c>
      <c r="R5041" s="1062" t="s">
        <v>919</v>
      </c>
      <c r="S5041" s="1062" t="s">
        <v>5892</v>
      </c>
      <c r="T5041" s="1062" t="s">
        <v>5893</v>
      </c>
      <c r="U5041" s="1062" t="s">
        <v>5893</v>
      </c>
    </row>
    <row r="5042" spans="1:21" hidden="1" x14ac:dyDescent="0.75">
      <c r="A5042" s="1061">
        <v>64902</v>
      </c>
      <c r="B5042" s="1062" t="s">
        <v>9050</v>
      </c>
      <c r="C5042" s="1063" t="s">
        <v>5799</v>
      </c>
      <c r="D5042" s="1063" t="s">
        <v>6289</v>
      </c>
      <c r="E5042" s="1064">
        <v>4</v>
      </c>
      <c r="F5042" s="1063" t="s">
        <v>5781</v>
      </c>
      <c r="G5042" s="1063" t="s">
        <v>117</v>
      </c>
      <c r="H5042" s="1063" t="s">
        <v>5789</v>
      </c>
      <c r="I5042" s="1065">
        <v>309000</v>
      </c>
      <c r="J5042" s="1065">
        <v>0</v>
      </c>
      <c r="K5042" s="1065">
        <v>4603</v>
      </c>
      <c r="L5042" s="1065">
        <v>4603</v>
      </c>
      <c r="M5042" s="1065">
        <v>0</v>
      </c>
      <c r="N5042" s="1065">
        <v>3835</v>
      </c>
      <c r="O5042" s="1062" t="s">
        <v>5790</v>
      </c>
      <c r="P5042" s="1065">
        <v>268</v>
      </c>
      <c r="Q5042" s="1065">
        <v>244</v>
      </c>
      <c r="R5042" s="1062" t="s">
        <v>919</v>
      </c>
      <c r="S5042" s="1062" t="s">
        <v>5892</v>
      </c>
      <c r="T5042" s="1062" t="s">
        <v>5893</v>
      </c>
      <c r="U5042" s="1062" t="s">
        <v>5893</v>
      </c>
    </row>
    <row r="5043" spans="1:21" hidden="1" x14ac:dyDescent="0.75">
      <c r="A5043" s="1061">
        <v>64922</v>
      </c>
      <c r="B5043" s="1062" t="s">
        <v>9051</v>
      </c>
      <c r="C5043" s="1063" t="s">
        <v>5799</v>
      </c>
      <c r="D5043" s="1063" t="s">
        <v>6289</v>
      </c>
      <c r="E5043" s="1064">
        <v>4</v>
      </c>
      <c r="F5043" s="1063" t="s">
        <v>5781</v>
      </c>
      <c r="G5043" s="1063" t="s">
        <v>117</v>
      </c>
      <c r="H5043" s="1063" t="s">
        <v>5789</v>
      </c>
      <c r="I5043" s="1065">
        <v>268000</v>
      </c>
      <c r="J5043" s="1065">
        <v>0</v>
      </c>
      <c r="K5043" s="1065">
        <v>3720</v>
      </c>
      <c r="L5043" s="1065">
        <v>3720</v>
      </c>
      <c r="M5043" s="1065">
        <v>0</v>
      </c>
      <c r="N5043" s="1065">
        <v>3100</v>
      </c>
      <c r="O5043" s="1062" t="s">
        <v>5790</v>
      </c>
      <c r="P5043" s="1065">
        <v>217</v>
      </c>
      <c r="Q5043" s="1065">
        <v>197</v>
      </c>
      <c r="R5043" s="1062" t="s">
        <v>919</v>
      </c>
      <c r="S5043" s="1062" t="s">
        <v>5892</v>
      </c>
      <c r="T5043" s="1062" t="s">
        <v>5893</v>
      </c>
      <c r="U5043" s="1062" t="s">
        <v>5893</v>
      </c>
    </row>
    <row r="5044" spans="1:21" hidden="1" x14ac:dyDescent="0.75">
      <c r="A5044" s="1061">
        <v>64923</v>
      </c>
      <c r="B5044" s="1062" t="s">
        <v>9052</v>
      </c>
      <c r="C5044" s="1063" t="s">
        <v>5799</v>
      </c>
      <c r="D5044" s="1063" t="s">
        <v>6289</v>
      </c>
      <c r="E5044" s="1064">
        <v>4</v>
      </c>
      <c r="F5044" s="1063" t="s">
        <v>5781</v>
      </c>
      <c r="G5044" s="1063" t="s">
        <v>117</v>
      </c>
      <c r="H5044" s="1063" t="s">
        <v>5789</v>
      </c>
      <c r="I5044" s="1065">
        <v>290000</v>
      </c>
      <c r="J5044" s="1065">
        <v>0</v>
      </c>
      <c r="K5044" s="1065">
        <v>4679</v>
      </c>
      <c r="L5044" s="1065">
        <v>4679</v>
      </c>
      <c r="M5044" s="1065">
        <v>0</v>
      </c>
      <c r="N5044" s="1065">
        <v>3900</v>
      </c>
      <c r="O5044" s="1062" t="s">
        <v>5790</v>
      </c>
      <c r="P5044" s="1065">
        <v>273</v>
      </c>
      <c r="Q5044" s="1065">
        <v>248</v>
      </c>
      <c r="R5044" s="1062" t="s">
        <v>919</v>
      </c>
      <c r="S5044" s="1062" t="s">
        <v>5892</v>
      </c>
      <c r="T5044" s="1062" t="s">
        <v>5893</v>
      </c>
      <c r="U5044" s="1062" t="s">
        <v>5893</v>
      </c>
    </row>
    <row r="5045" spans="1:21" hidden="1" x14ac:dyDescent="0.75">
      <c r="A5045" s="1061">
        <v>64924</v>
      </c>
      <c r="B5045" s="1062" t="s">
        <v>9053</v>
      </c>
      <c r="C5045" s="1063" t="s">
        <v>5799</v>
      </c>
      <c r="D5045" s="1063" t="s">
        <v>6289</v>
      </c>
      <c r="E5045" s="1064">
        <v>4</v>
      </c>
      <c r="F5045" s="1063" t="s">
        <v>5781</v>
      </c>
      <c r="G5045" s="1063" t="s">
        <v>117</v>
      </c>
      <c r="H5045" s="1063" t="s">
        <v>5789</v>
      </c>
      <c r="I5045" s="1065">
        <v>185000</v>
      </c>
      <c r="J5045" s="1065">
        <v>0</v>
      </c>
      <c r="K5045" s="1065">
        <v>3201</v>
      </c>
      <c r="L5045" s="1065">
        <v>3201</v>
      </c>
      <c r="M5045" s="1065">
        <v>0</v>
      </c>
      <c r="N5045" s="1065">
        <v>2668</v>
      </c>
      <c r="O5045" s="1062" t="s">
        <v>5790</v>
      </c>
      <c r="P5045" s="1065">
        <v>187</v>
      </c>
      <c r="Q5045" s="1065">
        <v>169</v>
      </c>
      <c r="R5045" s="1062" t="s">
        <v>919</v>
      </c>
      <c r="S5045" s="1062" t="s">
        <v>5892</v>
      </c>
      <c r="T5045" s="1062" t="s">
        <v>5893</v>
      </c>
      <c r="U5045" s="1062" t="s">
        <v>5893</v>
      </c>
    </row>
    <row r="5046" spans="1:21" hidden="1" x14ac:dyDescent="0.75">
      <c r="A5046" s="1061">
        <v>64925</v>
      </c>
      <c r="B5046" s="1062" t="s">
        <v>9054</v>
      </c>
      <c r="C5046" s="1063" t="s">
        <v>5799</v>
      </c>
      <c r="D5046" s="1063" t="s">
        <v>6289</v>
      </c>
      <c r="E5046" s="1064">
        <v>4</v>
      </c>
      <c r="F5046" s="1063" t="s">
        <v>5781</v>
      </c>
      <c r="G5046" s="1063" t="s">
        <v>117</v>
      </c>
      <c r="H5046" s="1063" t="s">
        <v>5789</v>
      </c>
      <c r="I5046" s="1065">
        <v>276000</v>
      </c>
      <c r="J5046" s="1065">
        <v>0</v>
      </c>
      <c r="K5046" s="1065">
        <v>4402</v>
      </c>
      <c r="L5046" s="1065">
        <v>4402</v>
      </c>
      <c r="M5046" s="1065">
        <v>0</v>
      </c>
      <c r="N5046" s="1065">
        <v>3669</v>
      </c>
      <c r="O5046" s="1062" t="s">
        <v>5790</v>
      </c>
      <c r="P5046" s="1065">
        <v>257</v>
      </c>
      <c r="Q5046" s="1065">
        <v>233</v>
      </c>
      <c r="R5046" s="1062" t="s">
        <v>919</v>
      </c>
      <c r="S5046" s="1062" t="s">
        <v>5892</v>
      </c>
      <c r="T5046" s="1062" t="s">
        <v>5893</v>
      </c>
      <c r="U5046" s="1062" t="s">
        <v>5893</v>
      </c>
    </row>
    <row r="5047" spans="1:21" hidden="1" x14ac:dyDescent="0.75">
      <c r="A5047" s="1061">
        <v>64926</v>
      </c>
      <c r="B5047" s="1062" t="s">
        <v>9055</v>
      </c>
      <c r="C5047" s="1063" t="s">
        <v>5799</v>
      </c>
      <c r="D5047" s="1063" t="s">
        <v>6289</v>
      </c>
      <c r="E5047" s="1064">
        <v>4</v>
      </c>
      <c r="F5047" s="1063" t="s">
        <v>5781</v>
      </c>
      <c r="G5047" s="1063" t="s">
        <v>117</v>
      </c>
      <c r="H5047" s="1063" t="s">
        <v>5789</v>
      </c>
      <c r="I5047" s="1065">
        <v>311000</v>
      </c>
      <c r="J5047" s="1065">
        <v>0</v>
      </c>
      <c r="K5047" s="1065">
        <v>4611</v>
      </c>
      <c r="L5047" s="1065">
        <v>4611</v>
      </c>
      <c r="M5047" s="1065">
        <v>0</v>
      </c>
      <c r="N5047" s="1065">
        <v>3841</v>
      </c>
      <c r="O5047" s="1062" t="s">
        <v>5790</v>
      </c>
      <c r="P5047" s="1065">
        <v>269</v>
      </c>
      <c r="Q5047" s="1065">
        <v>244</v>
      </c>
      <c r="R5047" s="1062" t="s">
        <v>919</v>
      </c>
      <c r="S5047" s="1062" t="s">
        <v>5892</v>
      </c>
      <c r="T5047" s="1062" t="s">
        <v>5893</v>
      </c>
      <c r="U5047" s="1062" t="s">
        <v>5893</v>
      </c>
    </row>
    <row r="5048" spans="1:21" hidden="1" x14ac:dyDescent="0.75">
      <c r="A5048" s="1061">
        <v>64933</v>
      </c>
      <c r="B5048" s="1062" t="s">
        <v>9056</v>
      </c>
      <c r="C5048" s="1063" t="s">
        <v>5799</v>
      </c>
      <c r="D5048" s="1063" t="s">
        <v>6289</v>
      </c>
      <c r="E5048" s="1064">
        <v>4</v>
      </c>
      <c r="F5048" s="1063" t="s">
        <v>5781</v>
      </c>
      <c r="G5048" s="1063" t="s">
        <v>117</v>
      </c>
      <c r="H5048" s="1063" t="s">
        <v>5789</v>
      </c>
      <c r="I5048" s="1065">
        <v>306000</v>
      </c>
      <c r="J5048" s="1065">
        <v>0</v>
      </c>
      <c r="K5048" s="1065">
        <v>4637</v>
      </c>
      <c r="L5048" s="1065">
        <v>4637</v>
      </c>
      <c r="M5048" s="1065">
        <v>0</v>
      </c>
      <c r="N5048" s="1065">
        <v>3864</v>
      </c>
      <c r="O5048" s="1062" t="s">
        <v>5790</v>
      </c>
      <c r="P5048" s="1065">
        <v>270</v>
      </c>
      <c r="Q5048" s="1065">
        <v>245</v>
      </c>
      <c r="R5048" s="1062" t="s">
        <v>919</v>
      </c>
      <c r="S5048" s="1062" t="s">
        <v>5892</v>
      </c>
      <c r="T5048" s="1062" t="s">
        <v>5893</v>
      </c>
      <c r="U5048" s="1062" t="s">
        <v>5893</v>
      </c>
    </row>
    <row r="5049" spans="1:21" hidden="1" x14ac:dyDescent="0.75">
      <c r="A5049" s="1061">
        <v>64934</v>
      </c>
      <c r="B5049" s="1062" t="s">
        <v>9057</v>
      </c>
      <c r="C5049" s="1063" t="s">
        <v>5799</v>
      </c>
      <c r="D5049" s="1063" t="s">
        <v>6289</v>
      </c>
      <c r="E5049" s="1064">
        <v>4</v>
      </c>
      <c r="F5049" s="1063" t="s">
        <v>5781</v>
      </c>
      <c r="G5049" s="1063" t="s">
        <v>117</v>
      </c>
      <c r="H5049" s="1063" t="s">
        <v>5789</v>
      </c>
      <c r="I5049" s="1065">
        <v>185000</v>
      </c>
      <c r="J5049" s="1065">
        <v>0</v>
      </c>
      <c r="K5049" s="1065">
        <v>2743</v>
      </c>
      <c r="L5049" s="1065">
        <v>2743</v>
      </c>
      <c r="M5049" s="1065">
        <v>0</v>
      </c>
      <c r="N5049" s="1065">
        <v>2285</v>
      </c>
      <c r="O5049" s="1062" t="s">
        <v>5790</v>
      </c>
      <c r="P5049" s="1065">
        <v>160</v>
      </c>
      <c r="Q5049" s="1065">
        <v>145</v>
      </c>
      <c r="R5049" s="1062" t="s">
        <v>919</v>
      </c>
      <c r="S5049" s="1062" t="s">
        <v>5892</v>
      </c>
      <c r="T5049" s="1062" t="s">
        <v>5893</v>
      </c>
      <c r="U5049" s="1062" t="s">
        <v>5893</v>
      </c>
    </row>
    <row r="5050" spans="1:21" hidden="1" x14ac:dyDescent="0.75">
      <c r="A5050" s="1061">
        <v>64935</v>
      </c>
      <c r="B5050" s="1062" t="s">
        <v>9058</v>
      </c>
      <c r="C5050" s="1063" t="s">
        <v>5799</v>
      </c>
      <c r="D5050" s="1063" t="s">
        <v>6289</v>
      </c>
      <c r="E5050" s="1064">
        <v>4</v>
      </c>
      <c r="F5050" s="1063" t="s">
        <v>5781</v>
      </c>
      <c r="G5050" s="1063" t="s">
        <v>117</v>
      </c>
      <c r="H5050" s="1063" t="s">
        <v>5789</v>
      </c>
      <c r="I5050" s="1065">
        <v>325000</v>
      </c>
      <c r="J5050" s="1065">
        <v>0</v>
      </c>
      <c r="K5050" s="1065">
        <v>4731</v>
      </c>
      <c r="L5050" s="1065">
        <v>4731</v>
      </c>
      <c r="M5050" s="1065">
        <v>0</v>
      </c>
      <c r="N5050" s="1065">
        <v>3943</v>
      </c>
      <c r="O5050" s="1062" t="s">
        <v>5790</v>
      </c>
      <c r="P5050" s="1065">
        <v>276</v>
      </c>
      <c r="Q5050" s="1065">
        <v>250</v>
      </c>
      <c r="R5050" s="1062" t="s">
        <v>919</v>
      </c>
      <c r="S5050" s="1062" t="s">
        <v>5892</v>
      </c>
      <c r="T5050" s="1062" t="s">
        <v>5893</v>
      </c>
      <c r="U5050" s="1062" t="s">
        <v>5893</v>
      </c>
    </row>
    <row r="5051" spans="1:21" hidden="1" x14ac:dyDescent="0.75">
      <c r="A5051" s="1061">
        <v>64936</v>
      </c>
      <c r="B5051" s="1062" t="s">
        <v>9059</v>
      </c>
      <c r="C5051" s="1063" t="s">
        <v>5799</v>
      </c>
      <c r="D5051" s="1063" t="s">
        <v>6289</v>
      </c>
      <c r="E5051" s="1064">
        <v>4</v>
      </c>
      <c r="F5051" s="1063" t="s">
        <v>5781</v>
      </c>
      <c r="G5051" s="1063" t="s">
        <v>117</v>
      </c>
      <c r="H5051" s="1063" t="s">
        <v>5789</v>
      </c>
      <c r="I5051" s="1065">
        <v>318000</v>
      </c>
      <c r="J5051" s="1065">
        <v>0</v>
      </c>
      <c r="K5051" s="1065">
        <v>4242</v>
      </c>
      <c r="L5051" s="1065">
        <v>4242</v>
      </c>
      <c r="M5051" s="1065">
        <v>0</v>
      </c>
      <c r="N5051" s="1065">
        <v>3535</v>
      </c>
      <c r="O5051" s="1062" t="s">
        <v>5790</v>
      </c>
      <c r="P5051" s="1065">
        <v>247</v>
      </c>
      <c r="Q5051" s="1065">
        <v>224</v>
      </c>
      <c r="R5051" s="1062" t="s">
        <v>919</v>
      </c>
      <c r="S5051" s="1062" t="s">
        <v>5892</v>
      </c>
      <c r="T5051" s="1062" t="s">
        <v>5893</v>
      </c>
      <c r="U5051" s="1062" t="s">
        <v>5893</v>
      </c>
    </row>
    <row r="5052" spans="1:21" hidden="1" x14ac:dyDescent="0.75">
      <c r="A5052" s="1061">
        <v>64937</v>
      </c>
      <c r="B5052" s="1062" t="s">
        <v>9060</v>
      </c>
      <c r="C5052" s="1063" t="s">
        <v>5799</v>
      </c>
      <c r="D5052" s="1063" t="s">
        <v>6289</v>
      </c>
      <c r="E5052" s="1064">
        <v>4</v>
      </c>
      <c r="F5052" s="1063" t="s">
        <v>5781</v>
      </c>
      <c r="G5052" s="1063" t="s">
        <v>117</v>
      </c>
      <c r="H5052" s="1063" t="s">
        <v>5789</v>
      </c>
      <c r="I5052" s="1065">
        <v>322000</v>
      </c>
      <c r="J5052" s="1065">
        <v>0</v>
      </c>
      <c r="K5052" s="1065">
        <v>4573</v>
      </c>
      <c r="L5052" s="1065">
        <v>4573</v>
      </c>
      <c r="M5052" s="1065">
        <v>0</v>
      </c>
      <c r="N5052" s="1065">
        <v>3811</v>
      </c>
      <c r="O5052" s="1062" t="s">
        <v>5790</v>
      </c>
      <c r="P5052" s="1065">
        <v>267</v>
      </c>
      <c r="Q5052" s="1065">
        <v>242</v>
      </c>
      <c r="R5052" s="1062" t="s">
        <v>919</v>
      </c>
      <c r="S5052" s="1062" t="s">
        <v>5892</v>
      </c>
      <c r="T5052" s="1062" t="s">
        <v>5893</v>
      </c>
      <c r="U5052" s="1062" t="s">
        <v>5893</v>
      </c>
    </row>
    <row r="5053" spans="1:21" hidden="1" x14ac:dyDescent="0.75">
      <c r="A5053" s="1061">
        <v>64938</v>
      </c>
      <c r="B5053" s="1062" t="s">
        <v>9061</v>
      </c>
      <c r="C5053" s="1063" t="s">
        <v>5799</v>
      </c>
      <c r="D5053" s="1063" t="s">
        <v>6289</v>
      </c>
      <c r="E5053" s="1064">
        <v>4</v>
      </c>
      <c r="F5053" s="1063" t="s">
        <v>5781</v>
      </c>
      <c r="G5053" s="1063" t="s">
        <v>5782</v>
      </c>
      <c r="H5053" s="1063" t="s">
        <v>5649</v>
      </c>
      <c r="I5053" s="1065">
        <v>163000</v>
      </c>
      <c r="J5053" s="1065">
        <v>0</v>
      </c>
      <c r="K5053" s="1065">
        <v>1554</v>
      </c>
      <c r="L5053" s="1065">
        <v>1554</v>
      </c>
      <c r="M5053" s="1065">
        <v>0</v>
      </c>
      <c r="N5053" s="1065">
        <v>259</v>
      </c>
      <c r="O5053" s="1062" t="s">
        <v>5783</v>
      </c>
      <c r="P5053" s="1065">
        <v>127</v>
      </c>
      <c r="Q5053" s="1065">
        <v>115</v>
      </c>
      <c r="R5053" s="1062" t="s">
        <v>919</v>
      </c>
      <c r="S5053" s="1062" t="s">
        <v>5892</v>
      </c>
      <c r="T5053" s="1062" t="s">
        <v>5893</v>
      </c>
      <c r="U5053" s="1062" t="s">
        <v>5893</v>
      </c>
    </row>
    <row r="5054" spans="1:21" hidden="1" x14ac:dyDescent="0.75">
      <c r="A5054" s="1061">
        <v>64939</v>
      </c>
      <c r="B5054" s="1062" t="s">
        <v>9062</v>
      </c>
      <c r="C5054" s="1063" t="s">
        <v>5799</v>
      </c>
      <c r="D5054" s="1063" t="s">
        <v>6289</v>
      </c>
      <c r="E5054" s="1064">
        <v>4</v>
      </c>
      <c r="F5054" s="1063" t="s">
        <v>5781</v>
      </c>
      <c r="G5054" s="1063" t="s">
        <v>117</v>
      </c>
      <c r="H5054" s="1063" t="s">
        <v>5789</v>
      </c>
      <c r="I5054" s="1065">
        <v>246000</v>
      </c>
      <c r="J5054" s="1065">
        <v>0</v>
      </c>
      <c r="K5054" s="1065">
        <v>3806</v>
      </c>
      <c r="L5054" s="1065">
        <v>3806</v>
      </c>
      <c r="M5054" s="1065">
        <v>0</v>
      </c>
      <c r="N5054" s="1065">
        <v>3172</v>
      </c>
      <c r="O5054" s="1062" t="s">
        <v>5790</v>
      </c>
      <c r="P5054" s="1065">
        <v>222</v>
      </c>
      <c r="Q5054" s="1065">
        <v>201</v>
      </c>
      <c r="R5054" s="1062" t="s">
        <v>919</v>
      </c>
      <c r="S5054" s="1062" t="s">
        <v>5892</v>
      </c>
      <c r="T5054" s="1062" t="s">
        <v>5893</v>
      </c>
      <c r="U5054" s="1062" t="s">
        <v>5893</v>
      </c>
    </row>
    <row r="5055" spans="1:21" hidden="1" x14ac:dyDescent="0.75">
      <c r="A5055" s="1061">
        <v>64940</v>
      </c>
      <c r="B5055" s="1062" t="s">
        <v>9063</v>
      </c>
      <c r="C5055" s="1063" t="s">
        <v>5799</v>
      </c>
      <c r="D5055" s="1063" t="s">
        <v>6289</v>
      </c>
      <c r="E5055" s="1064">
        <v>4</v>
      </c>
      <c r="F5055" s="1063" t="s">
        <v>5781</v>
      </c>
      <c r="G5055" s="1063" t="s">
        <v>117</v>
      </c>
      <c r="H5055" s="1063" t="s">
        <v>5789</v>
      </c>
      <c r="I5055" s="1065">
        <v>338000</v>
      </c>
      <c r="J5055" s="1065">
        <v>0</v>
      </c>
      <c r="K5055" s="1065">
        <v>4812</v>
      </c>
      <c r="L5055" s="1065">
        <v>4812</v>
      </c>
      <c r="M5055" s="1065">
        <v>0</v>
      </c>
      <c r="N5055" s="1065">
        <v>4010</v>
      </c>
      <c r="O5055" s="1062" t="s">
        <v>5790</v>
      </c>
      <c r="P5055" s="1065">
        <v>281</v>
      </c>
      <c r="Q5055" s="1065">
        <v>255</v>
      </c>
      <c r="R5055" s="1062" t="s">
        <v>919</v>
      </c>
      <c r="S5055" s="1062" t="s">
        <v>5892</v>
      </c>
      <c r="T5055" s="1062" t="s">
        <v>5893</v>
      </c>
      <c r="U5055" s="1062" t="s">
        <v>5893</v>
      </c>
    </row>
    <row r="5056" spans="1:21" hidden="1" x14ac:dyDescent="0.75">
      <c r="A5056" s="1061">
        <v>64942</v>
      </c>
      <c r="B5056" s="1062" t="s">
        <v>9064</v>
      </c>
      <c r="C5056" s="1063" t="s">
        <v>5799</v>
      </c>
      <c r="D5056" s="1063" t="s">
        <v>6289</v>
      </c>
      <c r="E5056" s="1064">
        <v>4</v>
      </c>
      <c r="F5056" s="1063" t="s">
        <v>5781</v>
      </c>
      <c r="G5056" s="1063" t="s">
        <v>117</v>
      </c>
      <c r="H5056" s="1063" t="s">
        <v>5789</v>
      </c>
      <c r="I5056" s="1065">
        <v>105000</v>
      </c>
      <c r="J5056" s="1065">
        <v>0</v>
      </c>
      <c r="K5056" s="1065">
        <v>1522</v>
      </c>
      <c r="L5056" s="1065">
        <v>1522</v>
      </c>
      <c r="M5056" s="1065">
        <v>0</v>
      </c>
      <c r="N5056" s="1065">
        <v>1269</v>
      </c>
      <c r="O5056" s="1062" t="s">
        <v>5790</v>
      </c>
      <c r="P5056" s="1065">
        <v>89</v>
      </c>
      <c r="Q5056" s="1065">
        <v>81</v>
      </c>
      <c r="R5056" s="1062" t="s">
        <v>919</v>
      </c>
      <c r="S5056" s="1062" t="s">
        <v>5892</v>
      </c>
      <c r="T5056" s="1062" t="s">
        <v>5893</v>
      </c>
      <c r="U5056" s="1062" t="s">
        <v>5893</v>
      </c>
    </row>
    <row r="5057" spans="1:21" hidden="1" x14ac:dyDescent="0.75">
      <c r="A5057" s="1061">
        <v>64943</v>
      </c>
      <c r="B5057" s="1062" t="s">
        <v>9065</v>
      </c>
      <c r="C5057" s="1063" t="s">
        <v>5799</v>
      </c>
      <c r="D5057" s="1063" t="s">
        <v>6289</v>
      </c>
      <c r="E5057" s="1064">
        <v>4</v>
      </c>
      <c r="F5057" s="1063" t="s">
        <v>5781</v>
      </c>
      <c r="G5057" s="1063" t="s">
        <v>117</v>
      </c>
      <c r="H5057" s="1063" t="s">
        <v>5789</v>
      </c>
      <c r="I5057" s="1065">
        <v>299000</v>
      </c>
      <c r="J5057" s="1065">
        <v>0</v>
      </c>
      <c r="K5057" s="1065">
        <v>4212</v>
      </c>
      <c r="L5057" s="1065">
        <v>4212</v>
      </c>
      <c r="M5057" s="1065">
        <v>0</v>
      </c>
      <c r="N5057" s="1065">
        <v>3511</v>
      </c>
      <c r="O5057" s="1062" t="s">
        <v>5790</v>
      </c>
      <c r="P5057" s="1065">
        <v>246</v>
      </c>
      <c r="Q5057" s="1065">
        <v>223</v>
      </c>
      <c r="R5057" s="1062" t="s">
        <v>919</v>
      </c>
      <c r="S5057" s="1062" t="s">
        <v>5892</v>
      </c>
      <c r="T5057" s="1062" t="s">
        <v>5893</v>
      </c>
      <c r="U5057" s="1062" t="s">
        <v>5893</v>
      </c>
    </row>
    <row r="5058" spans="1:21" hidden="1" x14ac:dyDescent="0.75">
      <c r="A5058" s="1061">
        <v>64944</v>
      </c>
      <c r="B5058" s="1062" t="s">
        <v>9066</v>
      </c>
      <c r="C5058" s="1063" t="s">
        <v>5799</v>
      </c>
      <c r="D5058" s="1063" t="s">
        <v>6289</v>
      </c>
      <c r="E5058" s="1064">
        <v>4</v>
      </c>
      <c r="F5058" s="1063" t="s">
        <v>5781</v>
      </c>
      <c r="G5058" s="1063" t="s">
        <v>117</v>
      </c>
      <c r="H5058" s="1063" t="s">
        <v>5789</v>
      </c>
      <c r="I5058" s="1065">
        <v>368000</v>
      </c>
      <c r="J5058" s="1065">
        <v>0</v>
      </c>
      <c r="K5058" s="1065">
        <v>5201</v>
      </c>
      <c r="L5058" s="1065">
        <v>5201</v>
      </c>
      <c r="M5058" s="1065">
        <v>0</v>
      </c>
      <c r="N5058" s="1065">
        <v>4334</v>
      </c>
      <c r="O5058" s="1062" t="s">
        <v>5790</v>
      </c>
      <c r="P5058" s="1065">
        <v>303</v>
      </c>
      <c r="Q5058" s="1065">
        <v>275</v>
      </c>
      <c r="R5058" s="1062" t="s">
        <v>919</v>
      </c>
      <c r="S5058" s="1062" t="s">
        <v>5892</v>
      </c>
      <c r="T5058" s="1062" t="s">
        <v>5893</v>
      </c>
      <c r="U5058" s="1062" t="s">
        <v>5893</v>
      </c>
    </row>
    <row r="5059" spans="1:21" hidden="1" x14ac:dyDescent="0.75">
      <c r="A5059" s="1061">
        <v>64945</v>
      </c>
      <c r="B5059" s="1062" t="s">
        <v>9067</v>
      </c>
      <c r="C5059" s="1063" t="s">
        <v>5799</v>
      </c>
      <c r="D5059" s="1063" t="s">
        <v>6289</v>
      </c>
      <c r="E5059" s="1064">
        <v>4</v>
      </c>
      <c r="F5059" s="1063" t="s">
        <v>5781</v>
      </c>
      <c r="G5059" s="1063" t="s">
        <v>117</v>
      </c>
      <c r="H5059" s="1063" t="s">
        <v>5789</v>
      </c>
      <c r="I5059" s="1065">
        <v>269000</v>
      </c>
      <c r="J5059" s="1065">
        <v>0</v>
      </c>
      <c r="K5059" s="1065">
        <v>3906</v>
      </c>
      <c r="L5059" s="1065">
        <v>3906</v>
      </c>
      <c r="M5059" s="1065">
        <v>0</v>
      </c>
      <c r="N5059" s="1065">
        <v>3255</v>
      </c>
      <c r="O5059" s="1062" t="s">
        <v>5790</v>
      </c>
      <c r="P5059" s="1065">
        <v>228</v>
      </c>
      <c r="Q5059" s="1065">
        <v>207</v>
      </c>
      <c r="R5059" s="1062" t="s">
        <v>919</v>
      </c>
      <c r="S5059" s="1062" t="s">
        <v>5892</v>
      </c>
      <c r="T5059" s="1062" t="s">
        <v>5893</v>
      </c>
      <c r="U5059" s="1062" t="s">
        <v>5893</v>
      </c>
    </row>
    <row r="5060" spans="1:21" hidden="1" x14ac:dyDescent="0.75">
      <c r="A5060" s="1061">
        <v>64946</v>
      </c>
      <c r="B5060" s="1062" t="s">
        <v>9068</v>
      </c>
      <c r="C5060" s="1063" t="s">
        <v>5799</v>
      </c>
      <c r="D5060" s="1063" t="s">
        <v>6289</v>
      </c>
      <c r="E5060" s="1064">
        <v>4</v>
      </c>
      <c r="F5060" s="1063" t="s">
        <v>5781</v>
      </c>
      <c r="G5060" s="1063" t="s">
        <v>117</v>
      </c>
      <c r="H5060" s="1063" t="s">
        <v>5789</v>
      </c>
      <c r="I5060" s="1065">
        <v>110000</v>
      </c>
      <c r="J5060" s="1065">
        <v>0</v>
      </c>
      <c r="K5060" s="1065">
        <v>1902</v>
      </c>
      <c r="L5060" s="1065">
        <v>1902</v>
      </c>
      <c r="M5060" s="1065">
        <v>0</v>
      </c>
      <c r="N5060" s="1065">
        <v>1585</v>
      </c>
      <c r="O5060" s="1062" t="s">
        <v>5790</v>
      </c>
      <c r="P5060" s="1065">
        <v>111</v>
      </c>
      <c r="Q5060" s="1065">
        <v>101</v>
      </c>
      <c r="R5060" s="1062" t="s">
        <v>919</v>
      </c>
      <c r="S5060" s="1062" t="s">
        <v>5892</v>
      </c>
      <c r="T5060" s="1062" t="s">
        <v>5893</v>
      </c>
      <c r="U5060" s="1062" t="s">
        <v>5893</v>
      </c>
    </row>
    <row r="5061" spans="1:21" hidden="1" x14ac:dyDescent="0.75">
      <c r="A5061" s="1061">
        <v>64947</v>
      </c>
      <c r="B5061" s="1062" t="s">
        <v>9069</v>
      </c>
      <c r="C5061" s="1063" t="s">
        <v>5799</v>
      </c>
      <c r="D5061" s="1063" t="s">
        <v>6289</v>
      </c>
      <c r="E5061" s="1064">
        <v>4</v>
      </c>
      <c r="F5061" s="1063" t="s">
        <v>5781</v>
      </c>
      <c r="G5061" s="1063" t="s">
        <v>117</v>
      </c>
      <c r="H5061" s="1063" t="s">
        <v>5789</v>
      </c>
      <c r="I5061" s="1065">
        <v>437000</v>
      </c>
      <c r="J5061" s="1065">
        <v>0</v>
      </c>
      <c r="K5061" s="1065">
        <v>6226</v>
      </c>
      <c r="L5061" s="1065">
        <v>6226</v>
      </c>
      <c r="M5061" s="1065">
        <v>0</v>
      </c>
      <c r="N5061" s="1065">
        <v>5189</v>
      </c>
      <c r="O5061" s="1062" t="s">
        <v>5790</v>
      </c>
      <c r="P5061" s="1065">
        <v>363</v>
      </c>
      <c r="Q5061" s="1065">
        <v>329</v>
      </c>
      <c r="R5061" s="1062" t="s">
        <v>919</v>
      </c>
      <c r="S5061" s="1062" t="s">
        <v>5892</v>
      </c>
      <c r="T5061" s="1062" t="s">
        <v>5893</v>
      </c>
      <c r="U5061" s="1062" t="s">
        <v>5893</v>
      </c>
    </row>
    <row r="5062" spans="1:21" hidden="1" x14ac:dyDescent="0.75">
      <c r="A5062" s="1061">
        <v>64948</v>
      </c>
      <c r="B5062" s="1062" t="s">
        <v>9070</v>
      </c>
      <c r="C5062" s="1063" t="s">
        <v>5799</v>
      </c>
      <c r="D5062" s="1063" t="s">
        <v>6289</v>
      </c>
      <c r="E5062" s="1064">
        <v>4</v>
      </c>
      <c r="F5062" s="1063" t="s">
        <v>5781</v>
      </c>
      <c r="G5062" s="1063" t="s">
        <v>117</v>
      </c>
      <c r="H5062" s="1063" t="s">
        <v>5789</v>
      </c>
      <c r="I5062" s="1065">
        <v>332000</v>
      </c>
      <c r="J5062" s="1065">
        <v>0</v>
      </c>
      <c r="K5062" s="1065">
        <v>4611</v>
      </c>
      <c r="L5062" s="1065">
        <v>4611</v>
      </c>
      <c r="M5062" s="1065">
        <v>0</v>
      </c>
      <c r="N5062" s="1065">
        <v>3841</v>
      </c>
      <c r="O5062" s="1062" t="s">
        <v>5790</v>
      </c>
      <c r="P5062" s="1065">
        <v>269</v>
      </c>
      <c r="Q5062" s="1065">
        <v>244</v>
      </c>
      <c r="R5062" s="1062" t="s">
        <v>919</v>
      </c>
      <c r="S5062" s="1062" t="s">
        <v>5892</v>
      </c>
      <c r="T5062" s="1062" t="s">
        <v>5893</v>
      </c>
      <c r="U5062" s="1062" t="s">
        <v>5893</v>
      </c>
    </row>
    <row r="5063" spans="1:21" hidden="1" x14ac:dyDescent="0.75">
      <c r="A5063" s="1061">
        <v>64949</v>
      </c>
      <c r="B5063" s="1062" t="s">
        <v>9071</v>
      </c>
      <c r="C5063" s="1063" t="s">
        <v>5799</v>
      </c>
      <c r="D5063" s="1063" t="s">
        <v>6289</v>
      </c>
      <c r="E5063" s="1064">
        <v>4</v>
      </c>
      <c r="F5063" s="1063" t="s">
        <v>5781</v>
      </c>
      <c r="G5063" s="1063" t="s">
        <v>117</v>
      </c>
      <c r="H5063" s="1063" t="s">
        <v>5789</v>
      </c>
      <c r="I5063" s="1065">
        <v>422000</v>
      </c>
      <c r="J5063" s="1065">
        <v>0</v>
      </c>
      <c r="K5063" s="1065">
        <v>5964</v>
      </c>
      <c r="L5063" s="1065">
        <v>5964</v>
      </c>
      <c r="M5063" s="1065">
        <v>0</v>
      </c>
      <c r="N5063" s="1065">
        <v>4970</v>
      </c>
      <c r="O5063" s="1062" t="s">
        <v>5790</v>
      </c>
      <c r="P5063" s="1065">
        <v>348</v>
      </c>
      <c r="Q5063" s="1065">
        <v>316</v>
      </c>
      <c r="R5063" s="1062" t="s">
        <v>919</v>
      </c>
      <c r="S5063" s="1062" t="s">
        <v>5892</v>
      </c>
      <c r="T5063" s="1062" t="s">
        <v>5893</v>
      </c>
      <c r="U5063" s="1062" t="s">
        <v>5893</v>
      </c>
    </row>
    <row r="5064" spans="1:21" hidden="1" x14ac:dyDescent="0.75">
      <c r="A5064" s="1061">
        <v>64950</v>
      </c>
      <c r="B5064" s="1062" t="s">
        <v>9072</v>
      </c>
      <c r="C5064" s="1063" t="s">
        <v>5799</v>
      </c>
      <c r="D5064" s="1063" t="s">
        <v>6289</v>
      </c>
      <c r="E5064" s="1064">
        <v>4</v>
      </c>
      <c r="F5064" s="1063" t="s">
        <v>5781</v>
      </c>
      <c r="G5064" s="1063" t="s">
        <v>117</v>
      </c>
      <c r="H5064" s="1063" t="s">
        <v>5789</v>
      </c>
      <c r="I5064" s="1065">
        <v>352000</v>
      </c>
      <c r="J5064" s="1065">
        <v>0</v>
      </c>
      <c r="K5064" s="1065">
        <v>4895</v>
      </c>
      <c r="L5064" s="1065">
        <v>4895</v>
      </c>
      <c r="M5064" s="1065">
        <v>0</v>
      </c>
      <c r="N5064" s="1065">
        <v>4078</v>
      </c>
      <c r="O5064" s="1062" t="s">
        <v>5790</v>
      </c>
      <c r="P5064" s="1065">
        <v>285</v>
      </c>
      <c r="Q5064" s="1065">
        <v>259</v>
      </c>
      <c r="R5064" s="1062" t="s">
        <v>919</v>
      </c>
      <c r="S5064" s="1062" t="s">
        <v>5892</v>
      </c>
      <c r="T5064" s="1062" t="s">
        <v>5893</v>
      </c>
      <c r="U5064" s="1062" t="s">
        <v>5893</v>
      </c>
    </row>
    <row r="5065" spans="1:21" hidden="1" x14ac:dyDescent="0.75">
      <c r="A5065" s="1061">
        <v>64951</v>
      </c>
      <c r="B5065" s="1062" t="s">
        <v>9073</v>
      </c>
      <c r="C5065" s="1063" t="s">
        <v>5799</v>
      </c>
      <c r="D5065" s="1063" t="s">
        <v>6289</v>
      </c>
      <c r="E5065" s="1064">
        <v>4</v>
      </c>
      <c r="F5065" s="1063" t="s">
        <v>5781</v>
      </c>
      <c r="G5065" s="1063" t="s">
        <v>117</v>
      </c>
      <c r="H5065" s="1063" t="s">
        <v>5789</v>
      </c>
      <c r="I5065" s="1065">
        <v>346000</v>
      </c>
      <c r="J5065" s="1065">
        <v>0</v>
      </c>
      <c r="K5065" s="1065">
        <v>4914</v>
      </c>
      <c r="L5065" s="1065">
        <v>4914</v>
      </c>
      <c r="M5065" s="1065">
        <v>0</v>
      </c>
      <c r="N5065" s="1065">
        <v>4094</v>
      </c>
      <c r="O5065" s="1062" t="s">
        <v>5790</v>
      </c>
      <c r="P5065" s="1065">
        <v>287</v>
      </c>
      <c r="Q5065" s="1065">
        <v>260</v>
      </c>
      <c r="R5065" s="1062" t="s">
        <v>919</v>
      </c>
      <c r="S5065" s="1062" t="s">
        <v>5892</v>
      </c>
      <c r="T5065" s="1062" t="s">
        <v>5893</v>
      </c>
      <c r="U5065" s="1062" t="s">
        <v>5893</v>
      </c>
    </row>
    <row r="5066" spans="1:21" hidden="1" x14ac:dyDescent="0.75">
      <c r="A5066" s="1061">
        <v>64952</v>
      </c>
      <c r="B5066" s="1062" t="s">
        <v>9074</v>
      </c>
      <c r="C5066" s="1063" t="s">
        <v>5799</v>
      </c>
      <c r="D5066" s="1063" t="s">
        <v>6289</v>
      </c>
      <c r="E5066" s="1064">
        <v>4</v>
      </c>
      <c r="F5066" s="1063" t="s">
        <v>5781</v>
      </c>
      <c r="G5066" s="1063" t="s">
        <v>5782</v>
      </c>
      <c r="H5066" s="1063" t="s">
        <v>5649</v>
      </c>
      <c r="I5066" s="1065">
        <v>223000</v>
      </c>
      <c r="J5066" s="1065">
        <v>0</v>
      </c>
      <c r="K5066" s="1065">
        <v>2130</v>
      </c>
      <c r="L5066" s="1065">
        <v>2130</v>
      </c>
      <c r="M5066" s="1065">
        <v>0</v>
      </c>
      <c r="N5066" s="1065">
        <v>355</v>
      </c>
      <c r="O5066" s="1062" t="s">
        <v>5783</v>
      </c>
      <c r="P5066" s="1065">
        <v>174</v>
      </c>
      <c r="Q5066" s="1065">
        <v>158</v>
      </c>
      <c r="R5066" s="1062" t="s">
        <v>919</v>
      </c>
      <c r="S5066" s="1062" t="s">
        <v>5892</v>
      </c>
      <c r="T5066" s="1062" t="s">
        <v>5893</v>
      </c>
      <c r="U5066" s="1062" t="s">
        <v>5893</v>
      </c>
    </row>
    <row r="5067" spans="1:21" hidden="1" x14ac:dyDescent="0.75">
      <c r="A5067" s="1061">
        <v>64953</v>
      </c>
      <c r="B5067" s="1062" t="s">
        <v>9075</v>
      </c>
      <c r="C5067" s="1063" t="s">
        <v>5799</v>
      </c>
      <c r="D5067" s="1063" t="s">
        <v>6289</v>
      </c>
      <c r="E5067" s="1064">
        <v>4</v>
      </c>
      <c r="F5067" s="1063" t="s">
        <v>5781</v>
      </c>
      <c r="G5067" s="1063" t="s">
        <v>117</v>
      </c>
      <c r="H5067" s="1063" t="s">
        <v>5789</v>
      </c>
      <c r="I5067" s="1065">
        <v>324000</v>
      </c>
      <c r="J5067" s="1065">
        <v>0</v>
      </c>
      <c r="K5067" s="1065">
        <v>4717</v>
      </c>
      <c r="L5067" s="1065">
        <v>4717</v>
      </c>
      <c r="M5067" s="1065">
        <v>0</v>
      </c>
      <c r="N5067" s="1065">
        <v>3929</v>
      </c>
      <c r="O5067" s="1062" t="s">
        <v>5790</v>
      </c>
      <c r="P5067" s="1065">
        <v>275</v>
      </c>
      <c r="Q5067" s="1065">
        <v>250</v>
      </c>
      <c r="R5067" s="1062" t="s">
        <v>919</v>
      </c>
      <c r="S5067" s="1062" t="s">
        <v>5892</v>
      </c>
      <c r="T5067" s="1062" t="s">
        <v>5893</v>
      </c>
      <c r="U5067" s="1062" t="s">
        <v>5893</v>
      </c>
    </row>
    <row r="5068" spans="1:21" hidden="1" x14ac:dyDescent="0.75">
      <c r="A5068" s="1061">
        <v>64954</v>
      </c>
      <c r="B5068" s="1062" t="s">
        <v>9076</v>
      </c>
      <c r="C5068" s="1063" t="s">
        <v>5799</v>
      </c>
      <c r="D5068" s="1063" t="s">
        <v>6289</v>
      </c>
      <c r="E5068" s="1064">
        <v>4</v>
      </c>
      <c r="F5068" s="1063" t="s">
        <v>5781</v>
      </c>
      <c r="G5068" s="1063" t="s">
        <v>5782</v>
      </c>
      <c r="H5068" s="1063" t="s">
        <v>5649</v>
      </c>
      <c r="I5068" s="1065">
        <v>247000</v>
      </c>
      <c r="J5068" s="1065">
        <v>0</v>
      </c>
      <c r="K5068" s="1065">
        <v>2358</v>
      </c>
      <c r="L5068" s="1065">
        <v>2358</v>
      </c>
      <c r="M5068" s="1065">
        <v>0</v>
      </c>
      <c r="N5068" s="1065">
        <v>393</v>
      </c>
      <c r="O5068" s="1062" t="s">
        <v>5783</v>
      </c>
      <c r="P5068" s="1065">
        <v>193</v>
      </c>
      <c r="Q5068" s="1065">
        <v>175</v>
      </c>
      <c r="R5068" s="1062" t="s">
        <v>919</v>
      </c>
      <c r="S5068" s="1062" t="s">
        <v>5892</v>
      </c>
      <c r="T5068" s="1062" t="s">
        <v>5893</v>
      </c>
      <c r="U5068" s="1062" t="s">
        <v>5893</v>
      </c>
    </row>
    <row r="5069" spans="1:21" hidden="1" x14ac:dyDescent="0.75">
      <c r="A5069" s="1061">
        <v>64955</v>
      </c>
      <c r="B5069" s="1062" t="s">
        <v>9077</v>
      </c>
      <c r="C5069" s="1063" t="s">
        <v>5799</v>
      </c>
      <c r="D5069" s="1063" t="s">
        <v>6289</v>
      </c>
      <c r="E5069" s="1064">
        <v>4</v>
      </c>
      <c r="F5069" s="1063" t="s">
        <v>5781</v>
      </c>
      <c r="G5069" s="1063" t="s">
        <v>117</v>
      </c>
      <c r="H5069" s="1063" t="s">
        <v>5789</v>
      </c>
      <c r="I5069" s="1065">
        <v>227000</v>
      </c>
      <c r="J5069" s="1065">
        <v>0</v>
      </c>
      <c r="K5069" s="1065">
        <v>3478</v>
      </c>
      <c r="L5069" s="1065">
        <v>3478</v>
      </c>
      <c r="M5069" s="1065">
        <v>0</v>
      </c>
      <c r="N5069" s="1065">
        <v>2897</v>
      </c>
      <c r="O5069" s="1062" t="s">
        <v>5790</v>
      </c>
      <c r="P5069" s="1065">
        <v>203</v>
      </c>
      <c r="Q5069" s="1065">
        <v>184</v>
      </c>
      <c r="R5069" s="1062" t="s">
        <v>919</v>
      </c>
      <c r="S5069" s="1062" t="s">
        <v>5892</v>
      </c>
      <c r="T5069" s="1062" t="s">
        <v>5893</v>
      </c>
      <c r="U5069" s="1062" t="s">
        <v>5893</v>
      </c>
    </row>
    <row r="5070" spans="1:21" hidden="1" x14ac:dyDescent="0.75">
      <c r="A5070" s="1061">
        <v>64956</v>
      </c>
      <c r="B5070" s="1062" t="s">
        <v>9078</v>
      </c>
      <c r="C5070" s="1063" t="s">
        <v>5799</v>
      </c>
      <c r="D5070" s="1063" t="s">
        <v>6289</v>
      </c>
      <c r="E5070" s="1064">
        <v>4</v>
      </c>
      <c r="F5070" s="1063" t="s">
        <v>5781</v>
      </c>
      <c r="G5070" s="1063" t="s">
        <v>117</v>
      </c>
      <c r="H5070" s="1063" t="s">
        <v>5789</v>
      </c>
      <c r="I5070" s="1065">
        <v>300000</v>
      </c>
      <c r="J5070" s="1065">
        <v>0</v>
      </c>
      <c r="K5070" s="1065">
        <v>4252</v>
      </c>
      <c r="L5070" s="1065">
        <v>4252</v>
      </c>
      <c r="M5070" s="1065">
        <v>0</v>
      </c>
      <c r="N5070" s="1065">
        <v>3543</v>
      </c>
      <c r="O5070" s="1062" t="s">
        <v>5790</v>
      </c>
      <c r="P5070" s="1065">
        <v>248</v>
      </c>
      <c r="Q5070" s="1065">
        <v>225</v>
      </c>
      <c r="R5070" s="1062" t="s">
        <v>919</v>
      </c>
      <c r="S5070" s="1062" t="s">
        <v>5892</v>
      </c>
      <c r="T5070" s="1062" t="s">
        <v>5893</v>
      </c>
      <c r="U5070" s="1062" t="s">
        <v>5893</v>
      </c>
    </row>
    <row r="5071" spans="1:21" hidden="1" x14ac:dyDescent="0.75">
      <c r="A5071" s="1061">
        <v>64957</v>
      </c>
      <c r="B5071" s="1062" t="s">
        <v>9079</v>
      </c>
      <c r="C5071" s="1063" t="s">
        <v>5799</v>
      </c>
      <c r="D5071" s="1063" t="s">
        <v>6289</v>
      </c>
      <c r="E5071" s="1064">
        <v>4</v>
      </c>
      <c r="F5071" s="1063" t="s">
        <v>5781</v>
      </c>
      <c r="G5071" s="1063" t="s">
        <v>117</v>
      </c>
      <c r="H5071" s="1063" t="s">
        <v>5789</v>
      </c>
      <c r="I5071" s="1065">
        <v>286000</v>
      </c>
      <c r="J5071" s="1065">
        <v>0</v>
      </c>
      <c r="K5071" s="1065">
        <v>4239</v>
      </c>
      <c r="L5071" s="1065">
        <v>4239</v>
      </c>
      <c r="M5071" s="1065">
        <v>0</v>
      </c>
      <c r="N5071" s="1065">
        <v>3532</v>
      </c>
      <c r="O5071" s="1062" t="s">
        <v>5790</v>
      </c>
      <c r="P5071" s="1065">
        <v>247</v>
      </c>
      <c r="Q5071" s="1065">
        <v>224</v>
      </c>
      <c r="R5071" s="1062" t="s">
        <v>919</v>
      </c>
      <c r="S5071" s="1062" t="s">
        <v>5892</v>
      </c>
      <c r="T5071" s="1062" t="s">
        <v>5893</v>
      </c>
      <c r="U5071" s="1062" t="s">
        <v>5893</v>
      </c>
    </row>
    <row r="5072" spans="1:21" hidden="1" x14ac:dyDescent="0.75">
      <c r="A5072" s="1061">
        <v>64959</v>
      </c>
      <c r="B5072" s="1062" t="s">
        <v>9080</v>
      </c>
      <c r="C5072" s="1063" t="s">
        <v>5799</v>
      </c>
      <c r="D5072" s="1063" t="s">
        <v>6289</v>
      </c>
      <c r="E5072" s="1064">
        <v>4</v>
      </c>
      <c r="F5072" s="1063" t="s">
        <v>5781</v>
      </c>
      <c r="G5072" s="1063" t="s">
        <v>117</v>
      </c>
      <c r="H5072" s="1063" t="s">
        <v>5789</v>
      </c>
      <c r="I5072" s="1065">
        <v>340000</v>
      </c>
      <c r="J5072" s="1065">
        <v>0</v>
      </c>
      <c r="K5072" s="1065">
        <v>4874</v>
      </c>
      <c r="L5072" s="1065">
        <v>4874</v>
      </c>
      <c r="M5072" s="1065">
        <v>0</v>
      </c>
      <c r="N5072" s="1065">
        <v>4063</v>
      </c>
      <c r="O5072" s="1062" t="s">
        <v>5790</v>
      </c>
      <c r="P5072" s="1065">
        <v>284</v>
      </c>
      <c r="Q5072" s="1065">
        <v>258</v>
      </c>
      <c r="R5072" s="1062" t="s">
        <v>919</v>
      </c>
      <c r="S5072" s="1062" t="s">
        <v>5892</v>
      </c>
      <c r="T5072" s="1062" t="s">
        <v>5893</v>
      </c>
      <c r="U5072" s="1062" t="s">
        <v>5893</v>
      </c>
    </row>
    <row r="5073" spans="1:21" hidden="1" x14ac:dyDescent="0.75">
      <c r="A5073" s="1061">
        <v>64960</v>
      </c>
      <c r="B5073" s="1062" t="s">
        <v>9081</v>
      </c>
      <c r="C5073" s="1063" t="s">
        <v>5799</v>
      </c>
      <c r="D5073" s="1063" t="s">
        <v>6289</v>
      </c>
      <c r="E5073" s="1064">
        <v>4</v>
      </c>
      <c r="F5073" s="1063" t="s">
        <v>5781</v>
      </c>
      <c r="G5073" s="1063" t="s">
        <v>117</v>
      </c>
      <c r="H5073" s="1063" t="s">
        <v>5789</v>
      </c>
      <c r="I5073" s="1065">
        <v>242000</v>
      </c>
      <c r="J5073" s="1065">
        <v>0</v>
      </c>
      <c r="K5073" s="1065">
        <v>3862</v>
      </c>
      <c r="L5073" s="1065">
        <v>3862</v>
      </c>
      <c r="M5073" s="1065">
        <v>0</v>
      </c>
      <c r="N5073" s="1065">
        <v>3219</v>
      </c>
      <c r="O5073" s="1062" t="s">
        <v>5790</v>
      </c>
      <c r="P5073" s="1065">
        <v>225</v>
      </c>
      <c r="Q5073" s="1065">
        <v>204</v>
      </c>
      <c r="R5073" s="1062" t="s">
        <v>919</v>
      </c>
      <c r="S5073" s="1062" t="s">
        <v>5892</v>
      </c>
      <c r="T5073" s="1062" t="s">
        <v>5893</v>
      </c>
      <c r="U5073" s="1062" t="s">
        <v>5893</v>
      </c>
    </row>
    <row r="5074" spans="1:21" hidden="1" x14ac:dyDescent="0.75">
      <c r="A5074" s="1061">
        <v>64961</v>
      </c>
      <c r="B5074" s="1062" t="s">
        <v>9082</v>
      </c>
      <c r="C5074" s="1063" t="s">
        <v>5799</v>
      </c>
      <c r="D5074" s="1063" t="s">
        <v>6289</v>
      </c>
      <c r="E5074" s="1064">
        <v>4</v>
      </c>
      <c r="F5074" s="1063" t="s">
        <v>5781</v>
      </c>
      <c r="G5074" s="1063" t="s">
        <v>117</v>
      </c>
      <c r="H5074" s="1063" t="s">
        <v>5789</v>
      </c>
      <c r="I5074" s="1065">
        <v>267000</v>
      </c>
      <c r="J5074" s="1065">
        <v>0</v>
      </c>
      <c r="K5074" s="1065">
        <v>4061</v>
      </c>
      <c r="L5074" s="1065">
        <v>4061</v>
      </c>
      <c r="M5074" s="1065">
        <v>0</v>
      </c>
      <c r="N5074" s="1065">
        <v>3384</v>
      </c>
      <c r="O5074" s="1062" t="s">
        <v>5790</v>
      </c>
      <c r="P5074" s="1065">
        <v>237</v>
      </c>
      <c r="Q5074" s="1065">
        <v>215</v>
      </c>
      <c r="R5074" s="1062" t="s">
        <v>919</v>
      </c>
      <c r="S5074" s="1062" t="s">
        <v>5892</v>
      </c>
      <c r="T5074" s="1062" t="s">
        <v>5893</v>
      </c>
      <c r="U5074" s="1062" t="s">
        <v>5893</v>
      </c>
    </row>
    <row r="5075" spans="1:21" hidden="1" x14ac:dyDescent="0.75">
      <c r="A5075" s="1061">
        <v>64962</v>
      </c>
      <c r="B5075" s="1062" t="s">
        <v>9083</v>
      </c>
      <c r="C5075" s="1063" t="s">
        <v>5799</v>
      </c>
      <c r="D5075" s="1063" t="s">
        <v>6289</v>
      </c>
      <c r="E5075" s="1064">
        <v>4</v>
      </c>
      <c r="F5075" s="1063" t="s">
        <v>5781</v>
      </c>
      <c r="G5075" s="1063" t="s">
        <v>117</v>
      </c>
      <c r="H5075" s="1063" t="s">
        <v>5789</v>
      </c>
      <c r="I5075" s="1065">
        <v>258000</v>
      </c>
      <c r="J5075" s="1065">
        <v>0</v>
      </c>
      <c r="K5075" s="1065">
        <v>3677</v>
      </c>
      <c r="L5075" s="1065">
        <v>3677</v>
      </c>
      <c r="M5075" s="1065">
        <v>0</v>
      </c>
      <c r="N5075" s="1065">
        <v>3066</v>
      </c>
      <c r="O5075" s="1062" t="s">
        <v>5790</v>
      </c>
      <c r="P5075" s="1065">
        <v>214</v>
      </c>
      <c r="Q5075" s="1065">
        <v>195</v>
      </c>
      <c r="R5075" s="1062" t="s">
        <v>919</v>
      </c>
      <c r="S5075" s="1062" t="s">
        <v>5892</v>
      </c>
      <c r="T5075" s="1062" t="s">
        <v>5893</v>
      </c>
      <c r="U5075" s="1062" t="s">
        <v>5893</v>
      </c>
    </row>
    <row r="5076" spans="1:21" hidden="1" x14ac:dyDescent="0.75">
      <c r="A5076" s="1061">
        <v>64963</v>
      </c>
      <c r="B5076" s="1062" t="s">
        <v>9084</v>
      </c>
      <c r="C5076" s="1063" t="s">
        <v>5799</v>
      </c>
      <c r="D5076" s="1063" t="s">
        <v>6289</v>
      </c>
      <c r="E5076" s="1064">
        <v>4</v>
      </c>
      <c r="F5076" s="1063" t="s">
        <v>5781</v>
      </c>
      <c r="G5076" s="1063" t="s">
        <v>117</v>
      </c>
      <c r="H5076" s="1063" t="s">
        <v>5789</v>
      </c>
      <c r="I5076" s="1065">
        <v>251000</v>
      </c>
      <c r="J5076" s="1065">
        <v>0</v>
      </c>
      <c r="K5076" s="1065">
        <v>3570</v>
      </c>
      <c r="L5076" s="1065">
        <v>3570</v>
      </c>
      <c r="M5076" s="1065">
        <v>0</v>
      </c>
      <c r="N5076" s="1065">
        <v>2974</v>
      </c>
      <c r="O5076" s="1062" t="s">
        <v>5790</v>
      </c>
      <c r="P5076" s="1065">
        <v>208</v>
      </c>
      <c r="Q5076" s="1065">
        <v>189</v>
      </c>
      <c r="R5076" s="1062" t="s">
        <v>919</v>
      </c>
      <c r="S5076" s="1062" t="s">
        <v>5892</v>
      </c>
      <c r="T5076" s="1062" t="s">
        <v>5893</v>
      </c>
      <c r="U5076" s="1062" t="s">
        <v>5893</v>
      </c>
    </row>
    <row r="5077" spans="1:21" hidden="1" x14ac:dyDescent="0.75">
      <c r="A5077" s="1061">
        <v>64980</v>
      </c>
      <c r="B5077" s="1062" t="s">
        <v>9085</v>
      </c>
      <c r="C5077" s="1063" t="s">
        <v>6237</v>
      </c>
      <c r="D5077" s="1063" t="s">
        <v>6289</v>
      </c>
      <c r="E5077" s="1064">
        <v>4</v>
      </c>
      <c r="F5077" s="1063" t="s">
        <v>5781</v>
      </c>
      <c r="G5077" s="1063" t="s">
        <v>5782</v>
      </c>
      <c r="H5077" s="1063" t="s">
        <v>5649</v>
      </c>
      <c r="I5077" s="1065">
        <v>62000</v>
      </c>
      <c r="J5077" s="1065">
        <v>0</v>
      </c>
      <c r="K5077" s="1065">
        <v>686</v>
      </c>
      <c r="L5077" s="1065">
        <v>686</v>
      </c>
      <c r="M5077" s="1065">
        <v>0</v>
      </c>
      <c r="N5077" s="1065">
        <v>118</v>
      </c>
      <c r="O5077" s="1062" t="s">
        <v>5783</v>
      </c>
      <c r="P5077" s="1065">
        <v>56</v>
      </c>
      <c r="Q5077" s="1065">
        <v>51</v>
      </c>
      <c r="R5077" s="1062" t="s">
        <v>915</v>
      </c>
      <c r="S5077" s="1062" t="s">
        <v>5939</v>
      </c>
      <c r="T5077" s="1062" t="s">
        <v>5940</v>
      </c>
      <c r="U5077" s="1062" t="s">
        <v>5940</v>
      </c>
    </row>
    <row r="5078" spans="1:21" hidden="1" x14ac:dyDescent="0.75">
      <c r="A5078" s="1061">
        <v>65026</v>
      </c>
      <c r="B5078" s="1062" t="s">
        <v>9086</v>
      </c>
      <c r="C5078" s="1063" t="s">
        <v>5799</v>
      </c>
      <c r="D5078" s="1063" t="s">
        <v>5780</v>
      </c>
      <c r="E5078" s="1064">
        <v>2</v>
      </c>
      <c r="F5078" s="1063" t="s">
        <v>5781</v>
      </c>
      <c r="G5078" s="1063" t="s">
        <v>117</v>
      </c>
      <c r="H5078" s="1063" t="s">
        <v>5789</v>
      </c>
      <c r="I5078" s="1065">
        <v>259000</v>
      </c>
      <c r="J5078" s="1065">
        <v>0</v>
      </c>
      <c r="K5078" s="1065">
        <v>3664</v>
      </c>
      <c r="L5078" s="1065">
        <v>3664</v>
      </c>
      <c r="M5078" s="1065">
        <v>0</v>
      </c>
      <c r="N5078" s="1065">
        <v>3054</v>
      </c>
      <c r="O5078" s="1062" t="s">
        <v>5790</v>
      </c>
      <c r="P5078" s="1065">
        <v>214</v>
      </c>
      <c r="Q5078" s="1065">
        <v>194</v>
      </c>
      <c r="R5078" s="1062" t="s">
        <v>919</v>
      </c>
      <c r="S5078" s="1062" t="s">
        <v>5892</v>
      </c>
      <c r="T5078" s="1062" t="s">
        <v>5893</v>
      </c>
      <c r="U5078" s="1062" t="s">
        <v>5893</v>
      </c>
    </row>
    <row r="5079" spans="1:21" hidden="1" x14ac:dyDescent="0.75">
      <c r="A5079" s="1061">
        <v>65191</v>
      </c>
      <c r="B5079" s="1062" t="s">
        <v>9087</v>
      </c>
      <c r="C5079" s="1063" t="s">
        <v>5788</v>
      </c>
      <c r="D5079" s="1063" t="s">
        <v>5780</v>
      </c>
      <c r="E5079" s="1064">
        <v>2</v>
      </c>
      <c r="F5079" s="1063" t="s">
        <v>7588</v>
      </c>
      <c r="G5079" s="1063" t="s">
        <v>117</v>
      </c>
      <c r="H5079" s="1063" t="s">
        <v>5789</v>
      </c>
      <c r="I5079" s="1065">
        <v>6992000</v>
      </c>
      <c r="J5079" s="1065">
        <v>0</v>
      </c>
      <c r="K5079" s="1065">
        <v>50971</v>
      </c>
      <c r="L5079" s="1065">
        <v>50971</v>
      </c>
      <c r="M5079" s="1065">
        <v>0</v>
      </c>
      <c r="N5079" s="1065">
        <v>49489</v>
      </c>
      <c r="O5079" s="1062" t="s">
        <v>5790</v>
      </c>
      <c r="P5079" s="1065">
        <v>2973</v>
      </c>
      <c r="Q5079" s="1065">
        <v>2697</v>
      </c>
      <c r="R5079" s="1062" t="s">
        <v>920</v>
      </c>
      <c r="S5079" s="1062" t="s">
        <v>5886</v>
      </c>
      <c r="T5079" s="1062" t="s">
        <v>5887</v>
      </c>
      <c r="U5079" s="1062" t="s">
        <v>5875</v>
      </c>
    </row>
    <row r="5080" spans="1:21" hidden="1" x14ac:dyDescent="0.75">
      <c r="A5080" s="1061">
        <v>65192</v>
      </c>
      <c r="B5080" s="1062" t="s">
        <v>9088</v>
      </c>
      <c r="C5080" s="1063" t="s">
        <v>5788</v>
      </c>
      <c r="D5080" s="1063" t="s">
        <v>5780</v>
      </c>
      <c r="E5080" s="1064">
        <v>2</v>
      </c>
      <c r="F5080" s="1063" t="s">
        <v>7588</v>
      </c>
      <c r="G5080" s="1063" t="s">
        <v>117</v>
      </c>
      <c r="H5080" s="1063" t="s">
        <v>5789</v>
      </c>
      <c r="I5080" s="1065">
        <v>4332000</v>
      </c>
      <c r="J5080" s="1065">
        <v>0</v>
      </c>
      <c r="K5080" s="1065">
        <v>33945</v>
      </c>
      <c r="L5080" s="1065">
        <v>33945</v>
      </c>
      <c r="M5080" s="1065">
        <v>0</v>
      </c>
      <c r="N5080" s="1065">
        <v>32957</v>
      </c>
      <c r="O5080" s="1062" t="s">
        <v>5790</v>
      </c>
      <c r="P5080" s="1065">
        <v>1980</v>
      </c>
      <c r="Q5080" s="1065">
        <v>1796</v>
      </c>
      <c r="R5080" s="1062" t="s">
        <v>920</v>
      </c>
      <c r="S5080" s="1062" t="s">
        <v>5886</v>
      </c>
      <c r="T5080" s="1062" t="s">
        <v>5887</v>
      </c>
      <c r="U5080" s="1062" t="s">
        <v>5875</v>
      </c>
    </row>
    <row r="5081" spans="1:21" hidden="1" x14ac:dyDescent="0.75">
      <c r="A5081" s="1061">
        <v>65193</v>
      </c>
      <c r="B5081" s="1062" t="s">
        <v>9089</v>
      </c>
      <c r="C5081" s="1063" t="s">
        <v>5788</v>
      </c>
      <c r="D5081" s="1063" t="s">
        <v>5780</v>
      </c>
      <c r="E5081" s="1064">
        <v>2</v>
      </c>
      <c r="F5081" s="1063" t="s">
        <v>7588</v>
      </c>
      <c r="G5081" s="1063" t="s">
        <v>117</v>
      </c>
      <c r="H5081" s="1063" t="s">
        <v>5789</v>
      </c>
      <c r="I5081" s="1065">
        <v>6691000</v>
      </c>
      <c r="J5081" s="1065">
        <v>0</v>
      </c>
      <c r="K5081" s="1065">
        <v>49008</v>
      </c>
      <c r="L5081" s="1065">
        <v>49008</v>
      </c>
      <c r="M5081" s="1065">
        <v>0</v>
      </c>
      <c r="N5081" s="1065">
        <v>47581</v>
      </c>
      <c r="O5081" s="1062" t="s">
        <v>5790</v>
      </c>
      <c r="P5081" s="1065">
        <v>2858</v>
      </c>
      <c r="Q5081" s="1065">
        <v>2593</v>
      </c>
      <c r="R5081" s="1062" t="s">
        <v>920</v>
      </c>
      <c r="S5081" s="1062" t="s">
        <v>5886</v>
      </c>
      <c r="T5081" s="1062" t="s">
        <v>5887</v>
      </c>
      <c r="U5081" s="1062" t="s">
        <v>5875</v>
      </c>
    </row>
    <row r="5082" spans="1:21" hidden="1" x14ac:dyDescent="0.75">
      <c r="A5082" s="1061">
        <v>65194</v>
      </c>
      <c r="B5082" s="1062" t="s">
        <v>9090</v>
      </c>
      <c r="C5082" s="1063" t="s">
        <v>6444</v>
      </c>
      <c r="D5082" s="1063" t="s">
        <v>5780</v>
      </c>
      <c r="E5082" s="1064">
        <v>2</v>
      </c>
      <c r="F5082" s="1063" t="s">
        <v>7588</v>
      </c>
      <c r="G5082" s="1063" t="s">
        <v>117</v>
      </c>
      <c r="H5082" s="1063" t="s">
        <v>5789</v>
      </c>
      <c r="I5082" s="1065">
        <v>14391000</v>
      </c>
      <c r="J5082" s="1065">
        <v>0</v>
      </c>
      <c r="K5082" s="1065">
        <v>104480</v>
      </c>
      <c r="L5082" s="1065">
        <v>104480</v>
      </c>
      <c r="M5082" s="1065">
        <v>0</v>
      </c>
      <c r="N5082" s="1065">
        <v>101438</v>
      </c>
      <c r="O5082" s="1062" t="s">
        <v>5790</v>
      </c>
      <c r="P5082" s="1065">
        <v>6094</v>
      </c>
      <c r="Q5082" s="1065">
        <v>5528</v>
      </c>
      <c r="R5082" s="1062" t="s">
        <v>915</v>
      </c>
      <c r="S5082" s="1062" t="s">
        <v>5816</v>
      </c>
      <c r="T5082" s="1062" t="s">
        <v>5817</v>
      </c>
      <c r="U5082" s="1062" t="s">
        <v>5818</v>
      </c>
    </row>
    <row r="5083" spans="1:21" hidden="1" x14ac:dyDescent="0.75">
      <c r="A5083" s="1061">
        <v>65196</v>
      </c>
      <c r="B5083" s="1062" t="s">
        <v>9091</v>
      </c>
      <c r="C5083" s="1063" t="s">
        <v>5788</v>
      </c>
      <c r="D5083" s="1063" t="s">
        <v>5780</v>
      </c>
      <c r="E5083" s="1064">
        <v>2</v>
      </c>
      <c r="F5083" s="1063" t="s">
        <v>7588</v>
      </c>
      <c r="G5083" s="1063" t="s">
        <v>117</v>
      </c>
      <c r="H5083" s="1063" t="s">
        <v>5789</v>
      </c>
      <c r="I5083" s="1065">
        <v>7355000</v>
      </c>
      <c r="J5083" s="1065">
        <v>0</v>
      </c>
      <c r="K5083" s="1065">
        <v>55432</v>
      </c>
      <c r="L5083" s="1065">
        <v>55432</v>
      </c>
      <c r="M5083" s="1065">
        <v>0</v>
      </c>
      <c r="N5083" s="1065">
        <v>53817</v>
      </c>
      <c r="O5083" s="1062" t="s">
        <v>5790</v>
      </c>
      <c r="P5083" s="1065">
        <v>3233</v>
      </c>
      <c r="Q5083" s="1065">
        <v>2933</v>
      </c>
      <c r="R5083" s="1062" t="s">
        <v>920</v>
      </c>
      <c r="S5083" s="1062" t="s">
        <v>5886</v>
      </c>
      <c r="T5083" s="1062" t="s">
        <v>5887</v>
      </c>
      <c r="U5083" s="1062" t="s">
        <v>5875</v>
      </c>
    </row>
    <row r="5084" spans="1:21" hidden="1" x14ac:dyDescent="0.75">
      <c r="A5084" s="1061">
        <v>65197</v>
      </c>
      <c r="B5084" s="1062" t="s">
        <v>9092</v>
      </c>
      <c r="C5084" s="1063" t="s">
        <v>5794</v>
      </c>
      <c r="D5084" s="1063" t="s">
        <v>5780</v>
      </c>
      <c r="E5084" s="1064">
        <v>2</v>
      </c>
      <c r="F5084" s="1063" t="s">
        <v>7588</v>
      </c>
      <c r="G5084" s="1063" t="s">
        <v>117</v>
      </c>
      <c r="H5084" s="1063" t="s">
        <v>5789</v>
      </c>
      <c r="I5084" s="1065">
        <v>19193000</v>
      </c>
      <c r="J5084" s="1065">
        <v>0</v>
      </c>
      <c r="K5084" s="1065">
        <v>132222</v>
      </c>
      <c r="L5084" s="1065">
        <v>132222</v>
      </c>
      <c r="M5084" s="1065">
        <v>0</v>
      </c>
      <c r="N5084" s="1065">
        <v>128371</v>
      </c>
      <c r="O5084" s="1062" t="s">
        <v>5790</v>
      </c>
      <c r="P5084" s="1065">
        <v>7712</v>
      </c>
      <c r="Q5084" s="1065">
        <v>6996</v>
      </c>
      <c r="R5084" s="1062" t="s">
        <v>915</v>
      </c>
      <c r="S5084" s="1062" t="s">
        <v>5939</v>
      </c>
      <c r="T5084" s="1062" t="s">
        <v>5940</v>
      </c>
      <c r="U5084" s="1062" t="s">
        <v>5940</v>
      </c>
    </row>
    <row r="5085" spans="1:21" hidden="1" x14ac:dyDescent="0.75">
      <c r="A5085" s="1061">
        <v>65198</v>
      </c>
      <c r="B5085" s="1062" t="s">
        <v>9093</v>
      </c>
      <c r="C5085" s="1063" t="s">
        <v>5794</v>
      </c>
      <c r="D5085" s="1063" t="s">
        <v>5780</v>
      </c>
      <c r="E5085" s="1064">
        <v>2</v>
      </c>
      <c r="F5085" s="1063" t="s">
        <v>7588</v>
      </c>
      <c r="G5085" s="1063" t="s">
        <v>117</v>
      </c>
      <c r="H5085" s="1063" t="s">
        <v>5789</v>
      </c>
      <c r="I5085" s="1065">
        <v>17244000</v>
      </c>
      <c r="J5085" s="1065">
        <v>0</v>
      </c>
      <c r="K5085" s="1065">
        <v>120286</v>
      </c>
      <c r="L5085" s="1065">
        <v>120286</v>
      </c>
      <c r="M5085" s="1065">
        <v>0</v>
      </c>
      <c r="N5085" s="1065">
        <v>117926</v>
      </c>
      <c r="O5085" s="1062" t="s">
        <v>5790</v>
      </c>
      <c r="P5085" s="1065">
        <v>7015</v>
      </c>
      <c r="Q5085" s="1065">
        <v>6364</v>
      </c>
      <c r="R5085" s="1062" t="s">
        <v>915</v>
      </c>
      <c r="S5085" s="1062" t="s">
        <v>5939</v>
      </c>
      <c r="T5085" s="1062" t="s">
        <v>5940</v>
      </c>
      <c r="U5085" s="1062" t="s">
        <v>5940</v>
      </c>
    </row>
    <row r="5086" spans="1:21" hidden="1" x14ac:dyDescent="0.75">
      <c r="A5086" s="1061">
        <v>65199</v>
      </c>
      <c r="B5086" s="1062" t="s">
        <v>9094</v>
      </c>
      <c r="C5086" s="1063" t="s">
        <v>5788</v>
      </c>
      <c r="D5086" s="1063" t="s">
        <v>5780</v>
      </c>
      <c r="E5086" s="1064">
        <v>2</v>
      </c>
      <c r="F5086" s="1063" t="s">
        <v>7588</v>
      </c>
      <c r="G5086" s="1063" t="s">
        <v>117</v>
      </c>
      <c r="H5086" s="1063" t="s">
        <v>5789</v>
      </c>
      <c r="I5086" s="1065">
        <v>33024000</v>
      </c>
      <c r="J5086" s="1065">
        <v>0</v>
      </c>
      <c r="K5086" s="1065">
        <v>236040</v>
      </c>
      <c r="L5086" s="1065">
        <v>236040</v>
      </c>
      <c r="M5086" s="1065">
        <v>0</v>
      </c>
      <c r="N5086" s="1065">
        <v>229165</v>
      </c>
      <c r="O5086" s="1062" t="s">
        <v>5790</v>
      </c>
      <c r="P5086" s="1065">
        <v>13767</v>
      </c>
      <c r="Q5086" s="1065">
        <v>12489</v>
      </c>
      <c r="R5086" s="1062" t="s">
        <v>920</v>
      </c>
      <c r="S5086" s="1062" t="s">
        <v>5886</v>
      </c>
      <c r="T5086" s="1062" t="s">
        <v>5887</v>
      </c>
      <c r="U5086" s="1062" t="s">
        <v>5875</v>
      </c>
    </row>
    <row r="5087" spans="1:21" hidden="1" x14ac:dyDescent="0.75">
      <c r="A5087" s="1061">
        <v>65200</v>
      </c>
      <c r="B5087" s="1062" t="s">
        <v>9095</v>
      </c>
      <c r="C5087" s="1063" t="s">
        <v>5788</v>
      </c>
      <c r="D5087" s="1063" t="s">
        <v>5780</v>
      </c>
      <c r="E5087" s="1064">
        <v>2</v>
      </c>
      <c r="F5087" s="1063" t="s">
        <v>7588</v>
      </c>
      <c r="G5087" s="1063" t="s">
        <v>117</v>
      </c>
      <c r="H5087" s="1063" t="s">
        <v>5789</v>
      </c>
      <c r="I5087" s="1065">
        <v>6934000</v>
      </c>
      <c r="J5087" s="1065">
        <v>0</v>
      </c>
      <c r="K5087" s="1065">
        <v>50512</v>
      </c>
      <c r="L5087" s="1065">
        <v>50512</v>
      </c>
      <c r="M5087" s="1065">
        <v>0</v>
      </c>
      <c r="N5087" s="1065">
        <v>49039</v>
      </c>
      <c r="O5087" s="1062" t="s">
        <v>5790</v>
      </c>
      <c r="P5087" s="1065">
        <v>2946</v>
      </c>
      <c r="Q5087" s="1065">
        <v>2673</v>
      </c>
      <c r="R5087" s="1062" t="s">
        <v>920</v>
      </c>
      <c r="S5087" s="1062" t="s">
        <v>5886</v>
      </c>
      <c r="T5087" s="1062" t="s">
        <v>5887</v>
      </c>
      <c r="U5087" s="1062" t="s">
        <v>5875</v>
      </c>
    </row>
    <row r="5088" spans="1:21" hidden="1" x14ac:dyDescent="0.75">
      <c r="A5088" s="1061">
        <v>65201</v>
      </c>
      <c r="B5088" s="1062" t="s">
        <v>9096</v>
      </c>
      <c r="C5088" s="1063" t="s">
        <v>6463</v>
      </c>
      <c r="D5088" s="1063" t="s">
        <v>5780</v>
      </c>
      <c r="E5088" s="1064">
        <v>2</v>
      </c>
      <c r="F5088" s="1063" t="s">
        <v>7588</v>
      </c>
      <c r="G5088" s="1063" t="s">
        <v>117</v>
      </c>
      <c r="H5088" s="1063" t="s">
        <v>5789</v>
      </c>
      <c r="I5088" s="1065">
        <v>61045000</v>
      </c>
      <c r="J5088" s="1065">
        <v>0</v>
      </c>
      <c r="K5088" s="1065">
        <v>419336</v>
      </c>
      <c r="L5088" s="1065">
        <v>419336</v>
      </c>
      <c r="M5088" s="1065">
        <v>0</v>
      </c>
      <c r="N5088" s="1065">
        <v>407122</v>
      </c>
      <c r="O5088" s="1062" t="s">
        <v>5790</v>
      </c>
      <c r="P5088" s="1065">
        <v>24457</v>
      </c>
      <c r="Q5088" s="1065">
        <v>22187</v>
      </c>
      <c r="R5088" s="1062" t="s">
        <v>915</v>
      </c>
      <c r="S5088" s="1062" t="s">
        <v>6464</v>
      </c>
      <c r="T5088" s="1062" t="s">
        <v>6465</v>
      </c>
      <c r="U5088" s="1062" t="s">
        <v>6465</v>
      </c>
    </row>
    <row r="5089" spans="1:21" hidden="1" x14ac:dyDescent="0.75">
      <c r="A5089" s="1061">
        <v>65202</v>
      </c>
      <c r="B5089" s="1062" t="s">
        <v>9097</v>
      </c>
      <c r="C5089" s="1063" t="s">
        <v>5788</v>
      </c>
      <c r="D5089" s="1063" t="s">
        <v>5780</v>
      </c>
      <c r="E5089" s="1064">
        <v>2</v>
      </c>
      <c r="F5089" s="1063" t="s">
        <v>7588</v>
      </c>
      <c r="G5089" s="1063" t="s">
        <v>117</v>
      </c>
      <c r="H5089" s="1063" t="s">
        <v>5789</v>
      </c>
      <c r="I5089" s="1065">
        <v>6916000</v>
      </c>
      <c r="J5089" s="1065">
        <v>0</v>
      </c>
      <c r="K5089" s="1065">
        <v>49942</v>
      </c>
      <c r="L5089" s="1065">
        <v>49942</v>
      </c>
      <c r="M5089" s="1065">
        <v>0</v>
      </c>
      <c r="N5089" s="1065">
        <v>48487</v>
      </c>
      <c r="O5089" s="1062" t="s">
        <v>5790</v>
      </c>
      <c r="P5089" s="1065">
        <v>2913</v>
      </c>
      <c r="Q5089" s="1065">
        <v>2642</v>
      </c>
      <c r="R5089" s="1062" t="s">
        <v>920</v>
      </c>
      <c r="S5089" s="1062" t="s">
        <v>5886</v>
      </c>
      <c r="T5089" s="1062" t="s">
        <v>5887</v>
      </c>
      <c r="U5089" s="1062" t="s">
        <v>5875</v>
      </c>
    </row>
    <row r="5090" spans="1:21" hidden="1" x14ac:dyDescent="0.75">
      <c r="A5090" s="1061">
        <v>65203</v>
      </c>
      <c r="B5090" s="1062" t="s">
        <v>9098</v>
      </c>
      <c r="C5090" s="1063" t="s">
        <v>5788</v>
      </c>
      <c r="D5090" s="1063" t="s">
        <v>5780</v>
      </c>
      <c r="E5090" s="1064">
        <v>2</v>
      </c>
      <c r="F5090" s="1063" t="s">
        <v>7588</v>
      </c>
      <c r="G5090" s="1063" t="s">
        <v>117</v>
      </c>
      <c r="H5090" s="1063" t="s">
        <v>5789</v>
      </c>
      <c r="I5090" s="1065">
        <v>6959000</v>
      </c>
      <c r="J5090" s="1065">
        <v>0</v>
      </c>
      <c r="K5090" s="1065">
        <v>50652</v>
      </c>
      <c r="L5090" s="1065">
        <v>50652</v>
      </c>
      <c r="M5090" s="1065">
        <v>0</v>
      </c>
      <c r="N5090" s="1065">
        <v>49176</v>
      </c>
      <c r="O5090" s="1062" t="s">
        <v>5790</v>
      </c>
      <c r="P5090" s="1065">
        <v>2954</v>
      </c>
      <c r="Q5090" s="1065">
        <v>2680</v>
      </c>
      <c r="R5090" s="1062" t="s">
        <v>920</v>
      </c>
      <c r="S5090" s="1062" t="s">
        <v>5886</v>
      </c>
      <c r="T5090" s="1062" t="s">
        <v>5887</v>
      </c>
      <c r="U5090" s="1062" t="s">
        <v>5875</v>
      </c>
    </row>
    <row r="5091" spans="1:21" hidden="1" x14ac:dyDescent="0.75">
      <c r="A5091" s="1061">
        <v>65204</v>
      </c>
      <c r="B5091" s="1062" t="s">
        <v>9099</v>
      </c>
      <c r="C5091" s="1063" t="s">
        <v>5788</v>
      </c>
      <c r="D5091" s="1063" t="s">
        <v>5780</v>
      </c>
      <c r="E5091" s="1064">
        <v>2</v>
      </c>
      <c r="F5091" s="1063" t="s">
        <v>7588</v>
      </c>
      <c r="G5091" s="1063" t="s">
        <v>117</v>
      </c>
      <c r="H5091" s="1063" t="s">
        <v>5789</v>
      </c>
      <c r="I5091" s="1065">
        <v>6071000</v>
      </c>
      <c r="J5091" s="1065">
        <v>0</v>
      </c>
      <c r="K5091" s="1065">
        <v>47364</v>
      </c>
      <c r="L5091" s="1065">
        <v>47364</v>
      </c>
      <c r="M5091" s="1065">
        <v>0</v>
      </c>
      <c r="N5091" s="1065">
        <v>45983</v>
      </c>
      <c r="O5091" s="1062" t="s">
        <v>5790</v>
      </c>
      <c r="P5091" s="1065">
        <v>2762</v>
      </c>
      <c r="Q5091" s="1065">
        <v>2506</v>
      </c>
      <c r="R5091" s="1062" t="s">
        <v>920</v>
      </c>
      <c r="S5091" s="1062" t="s">
        <v>5886</v>
      </c>
      <c r="T5091" s="1062" t="s">
        <v>5887</v>
      </c>
      <c r="U5091" s="1062" t="s">
        <v>5875</v>
      </c>
    </row>
    <row r="5092" spans="1:21" hidden="1" x14ac:dyDescent="0.75">
      <c r="A5092" s="1061">
        <v>65205</v>
      </c>
      <c r="B5092" s="1062" t="s">
        <v>9100</v>
      </c>
      <c r="C5092" s="1063" t="s">
        <v>5788</v>
      </c>
      <c r="D5092" s="1063" t="s">
        <v>5780</v>
      </c>
      <c r="E5092" s="1064">
        <v>2</v>
      </c>
      <c r="F5092" s="1063" t="s">
        <v>7588</v>
      </c>
      <c r="G5092" s="1063" t="s">
        <v>117</v>
      </c>
      <c r="H5092" s="1063" t="s">
        <v>5789</v>
      </c>
      <c r="I5092" s="1065">
        <v>1063000</v>
      </c>
      <c r="J5092" s="1065">
        <v>0</v>
      </c>
      <c r="K5092" s="1065">
        <v>7464</v>
      </c>
      <c r="L5092" s="1065">
        <v>7464</v>
      </c>
      <c r="M5092" s="1065">
        <v>0</v>
      </c>
      <c r="N5092" s="1065">
        <v>7245</v>
      </c>
      <c r="O5092" s="1062" t="s">
        <v>5790</v>
      </c>
      <c r="P5092" s="1065">
        <v>435</v>
      </c>
      <c r="Q5092" s="1065">
        <v>395</v>
      </c>
      <c r="R5092" s="1062" t="s">
        <v>920</v>
      </c>
      <c r="S5092" s="1062" t="s">
        <v>5886</v>
      </c>
      <c r="T5092" s="1062" t="s">
        <v>5887</v>
      </c>
      <c r="U5092" s="1062" t="s">
        <v>5875</v>
      </c>
    </row>
    <row r="5093" spans="1:21" hidden="1" x14ac:dyDescent="0.75">
      <c r="A5093" s="1061">
        <v>65206</v>
      </c>
      <c r="B5093" s="1062" t="s">
        <v>9101</v>
      </c>
      <c r="C5093" s="1063" t="s">
        <v>5788</v>
      </c>
      <c r="D5093" s="1063" t="s">
        <v>5780</v>
      </c>
      <c r="E5093" s="1064">
        <v>2</v>
      </c>
      <c r="F5093" s="1063" t="s">
        <v>7588</v>
      </c>
      <c r="G5093" s="1063" t="s">
        <v>117</v>
      </c>
      <c r="H5093" s="1063" t="s">
        <v>5789</v>
      </c>
      <c r="I5093" s="1065">
        <v>4814000</v>
      </c>
      <c r="J5093" s="1065">
        <v>0</v>
      </c>
      <c r="K5093" s="1065">
        <v>37593</v>
      </c>
      <c r="L5093" s="1065">
        <v>37593</v>
      </c>
      <c r="M5093" s="1065">
        <v>0</v>
      </c>
      <c r="N5093" s="1065">
        <v>36498</v>
      </c>
      <c r="O5093" s="1062" t="s">
        <v>5790</v>
      </c>
      <c r="P5093" s="1065">
        <v>2193</v>
      </c>
      <c r="Q5093" s="1065">
        <v>1989</v>
      </c>
      <c r="R5093" s="1062" t="s">
        <v>920</v>
      </c>
      <c r="S5093" s="1062" t="s">
        <v>5886</v>
      </c>
      <c r="T5093" s="1062" t="s">
        <v>5887</v>
      </c>
      <c r="U5093" s="1062" t="s">
        <v>5875</v>
      </c>
    </row>
    <row r="5094" spans="1:21" hidden="1" x14ac:dyDescent="0.75">
      <c r="A5094" s="1061">
        <v>65208</v>
      </c>
      <c r="B5094" s="1062" t="s">
        <v>9102</v>
      </c>
      <c r="C5094" s="1063" t="s">
        <v>5788</v>
      </c>
      <c r="D5094" s="1063" t="s">
        <v>5780</v>
      </c>
      <c r="E5094" s="1064">
        <v>2</v>
      </c>
      <c r="F5094" s="1063" t="s">
        <v>7588</v>
      </c>
      <c r="G5094" s="1063" t="s">
        <v>117</v>
      </c>
      <c r="H5094" s="1063" t="s">
        <v>5789</v>
      </c>
      <c r="I5094" s="1065">
        <v>7114000</v>
      </c>
      <c r="J5094" s="1065">
        <v>0</v>
      </c>
      <c r="K5094" s="1065">
        <v>51754</v>
      </c>
      <c r="L5094" s="1065">
        <v>51754</v>
      </c>
      <c r="M5094" s="1065">
        <v>0</v>
      </c>
      <c r="N5094" s="1065">
        <v>50245</v>
      </c>
      <c r="O5094" s="1062" t="s">
        <v>5790</v>
      </c>
      <c r="P5094" s="1065">
        <v>3018</v>
      </c>
      <c r="Q5094" s="1065">
        <v>2738</v>
      </c>
      <c r="R5094" s="1062" t="s">
        <v>920</v>
      </c>
      <c r="S5094" s="1062" t="s">
        <v>5886</v>
      </c>
      <c r="T5094" s="1062" t="s">
        <v>5887</v>
      </c>
      <c r="U5094" s="1062" t="s">
        <v>5875</v>
      </c>
    </row>
    <row r="5095" spans="1:21" hidden="1" x14ac:dyDescent="0.75">
      <c r="A5095" s="1061">
        <v>65209</v>
      </c>
      <c r="B5095" s="1062" t="s">
        <v>9103</v>
      </c>
      <c r="C5095" s="1063" t="s">
        <v>6237</v>
      </c>
      <c r="D5095" s="1063" t="s">
        <v>5780</v>
      </c>
      <c r="E5095" s="1064">
        <v>2</v>
      </c>
      <c r="F5095" s="1063" t="s">
        <v>7588</v>
      </c>
      <c r="G5095" s="1063" t="s">
        <v>117</v>
      </c>
      <c r="H5095" s="1063" t="s">
        <v>5789</v>
      </c>
      <c r="I5095" s="1065">
        <v>16000000</v>
      </c>
      <c r="J5095" s="1065">
        <v>0</v>
      </c>
      <c r="K5095" s="1065">
        <v>109198</v>
      </c>
      <c r="L5095" s="1065">
        <v>109198</v>
      </c>
      <c r="M5095" s="1065">
        <v>0</v>
      </c>
      <c r="N5095" s="1065">
        <v>106017</v>
      </c>
      <c r="O5095" s="1062" t="s">
        <v>5790</v>
      </c>
      <c r="P5095" s="1065">
        <v>6369</v>
      </c>
      <c r="Q5095" s="1065">
        <v>5778</v>
      </c>
      <c r="R5095" s="1062" t="s">
        <v>915</v>
      </c>
      <c r="S5095" s="1062" t="s">
        <v>5939</v>
      </c>
      <c r="T5095" s="1062" t="s">
        <v>5940</v>
      </c>
      <c r="U5095" s="1062" t="s">
        <v>5940</v>
      </c>
    </row>
    <row r="5096" spans="1:21" hidden="1" x14ac:dyDescent="0.75">
      <c r="A5096" s="1061">
        <v>65210</v>
      </c>
      <c r="B5096" s="1062" t="s">
        <v>9104</v>
      </c>
      <c r="C5096" s="1063" t="s">
        <v>5788</v>
      </c>
      <c r="D5096" s="1063" t="s">
        <v>5780</v>
      </c>
      <c r="E5096" s="1064">
        <v>2</v>
      </c>
      <c r="F5096" s="1063" t="s">
        <v>7588</v>
      </c>
      <c r="G5096" s="1063" t="s">
        <v>117</v>
      </c>
      <c r="H5096" s="1063" t="s">
        <v>5789</v>
      </c>
      <c r="I5096" s="1065">
        <v>14289000</v>
      </c>
      <c r="J5096" s="1065">
        <v>0</v>
      </c>
      <c r="K5096" s="1065">
        <v>95254</v>
      </c>
      <c r="L5096" s="1065">
        <v>95254</v>
      </c>
      <c r="M5096" s="1065">
        <v>0</v>
      </c>
      <c r="N5096" s="1065">
        <v>92479</v>
      </c>
      <c r="O5096" s="1062" t="s">
        <v>5790</v>
      </c>
      <c r="P5096" s="1065">
        <v>5556</v>
      </c>
      <c r="Q5096" s="1065">
        <v>5040</v>
      </c>
      <c r="R5096" s="1062" t="s">
        <v>920</v>
      </c>
      <c r="S5096" s="1062" t="s">
        <v>5886</v>
      </c>
      <c r="T5096" s="1062" t="s">
        <v>5887</v>
      </c>
      <c r="U5096" s="1062" t="s">
        <v>5875</v>
      </c>
    </row>
    <row r="5097" spans="1:21" hidden="1" x14ac:dyDescent="0.75">
      <c r="A5097" s="1061">
        <v>65211</v>
      </c>
      <c r="B5097" s="1062" t="s">
        <v>9105</v>
      </c>
      <c r="C5097" s="1063" t="s">
        <v>5788</v>
      </c>
      <c r="D5097" s="1063" t="s">
        <v>5780</v>
      </c>
      <c r="E5097" s="1064">
        <v>2</v>
      </c>
      <c r="F5097" s="1063" t="s">
        <v>7588</v>
      </c>
      <c r="G5097" s="1063" t="s">
        <v>117</v>
      </c>
      <c r="H5097" s="1063" t="s">
        <v>5789</v>
      </c>
      <c r="I5097" s="1065">
        <v>7751000</v>
      </c>
      <c r="J5097" s="1065">
        <v>0</v>
      </c>
      <c r="K5097" s="1065">
        <v>51551</v>
      </c>
      <c r="L5097" s="1065">
        <v>51551</v>
      </c>
      <c r="M5097" s="1065">
        <v>0</v>
      </c>
      <c r="N5097" s="1065">
        <v>50049</v>
      </c>
      <c r="O5097" s="1062" t="s">
        <v>5790</v>
      </c>
      <c r="P5097" s="1065">
        <v>3007</v>
      </c>
      <c r="Q5097" s="1065">
        <v>2728</v>
      </c>
      <c r="R5097" s="1062" t="s">
        <v>920</v>
      </c>
      <c r="S5097" s="1062" t="s">
        <v>5886</v>
      </c>
      <c r="T5097" s="1062" t="s">
        <v>5887</v>
      </c>
      <c r="U5097" s="1062" t="s">
        <v>5875</v>
      </c>
    </row>
    <row r="5098" spans="1:21" hidden="1" x14ac:dyDescent="0.75">
      <c r="A5098" s="1061">
        <v>65212</v>
      </c>
      <c r="B5098" s="1062" t="s">
        <v>9106</v>
      </c>
      <c r="C5098" s="1063" t="s">
        <v>6463</v>
      </c>
      <c r="D5098" s="1063" t="s">
        <v>5780</v>
      </c>
      <c r="E5098" s="1064">
        <v>2</v>
      </c>
      <c r="F5098" s="1063" t="s">
        <v>7588</v>
      </c>
      <c r="G5098" s="1063" t="s">
        <v>117</v>
      </c>
      <c r="H5098" s="1063" t="s">
        <v>5789</v>
      </c>
      <c r="I5098" s="1065">
        <v>17462000</v>
      </c>
      <c r="J5098" s="1065">
        <v>0</v>
      </c>
      <c r="K5098" s="1065">
        <v>115745</v>
      </c>
      <c r="L5098" s="1065">
        <v>115745</v>
      </c>
      <c r="M5098" s="1065">
        <v>0</v>
      </c>
      <c r="N5098" s="1065">
        <v>112373</v>
      </c>
      <c r="O5098" s="1062" t="s">
        <v>5790</v>
      </c>
      <c r="P5098" s="1065">
        <v>6751</v>
      </c>
      <c r="Q5098" s="1065">
        <v>6124</v>
      </c>
      <c r="R5098" s="1062" t="s">
        <v>916</v>
      </c>
      <c r="S5098" s="1062" t="s">
        <v>6464</v>
      </c>
      <c r="T5098" s="1062" t="s">
        <v>6465</v>
      </c>
      <c r="U5098" s="1062" t="s">
        <v>6465</v>
      </c>
    </row>
    <row r="5099" spans="1:21" hidden="1" x14ac:dyDescent="0.75">
      <c r="A5099" s="1061">
        <v>65213</v>
      </c>
      <c r="B5099" s="1062" t="s">
        <v>9107</v>
      </c>
      <c r="C5099" s="1063" t="s">
        <v>6444</v>
      </c>
      <c r="D5099" s="1063" t="s">
        <v>5780</v>
      </c>
      <c r="E5099" s="1064">
        <v>2</v>
      </c>
      <c r="F5099" s="1063" t="s">
        <v>7588</v>
      </c>
      <c r="G5099" s="1063" t="s">
        <v>117</v>
      </c>
      <c r="H5099" s="1063" t="s">
        <v>5789</v>
      </c>
      <c r="I5099" s="1065">
        <v>16575000</v>
      </c>
      <c r="J5099" s="1065">
        <v>0</v>
      </c>
      <c r="K5099" s="1065">
        <v>111226</v>
      </c>
      <c r="L5099" s="1065">
        <v>111226</v>
      </c>
      <c r="M5099" s="1065">
        <v>0</v>
      </c>
      <c r="N5099" s="1065">
        <v>107987</v>
      </c>
      <c r="O5099" s="1062" t="s">
        <v>5790</v>
      </c>
      <c r="P5099" s="1065">
        <v>6487</v>
      </c>
      <c r="Q5099" s="1065">
        <v>5885</v>
      </c>
      <c r="R5099" s="1062" t="s">
        <v>916</v>
      </c>
      <c r="S5099" s="1062" t="s">
        <v>5816</v>
      </c>
      <c r="T5099" s="1062" t="s">
        <v>5817</v>
      </c>
      <c r="U5099" s="1062" t="s">
        <v>5818</v>
      </c>
    </row>
    <row r="5100" spans="1:21" hidden="1" x14ac:dyDescent="0.75">
      <c r="A5100" s="1061">
        <v>65261</v>
      </c>
      <c r="B5100" s="1062" t="s">
        <v>9108</v>
      </c>
      <c r="C5100" s="1063" t="s">
        <v>5799</v>
      </c>
      <c r="D5100" s="1063" t="s">
        <v>5780</v>
      </c>
      <c r="E5100" s="1064">
        <v>2</v>
      </c>
      <c r="F5100" s="1063" t="s">
        <v>5781</v>
      </c>
      <c r="G5100" s="1063" t="s">
        <v>117</v>
      </c>
      <c r="H5100" s="1063" t="s">
        <v>5789</v>
      </c>
      <c r="I5100" s="1065">
        <v>243000</v>
      </c>
      <c r="J5100" s="1065">
        <v>0</v>
      </c>
      <c r="K5100" s="1065">
        <v>3775</v>
      </c>
      <c r="L5100" s="1065">
        <v>3775</v>
      </c>
      <c r="M5100" s="1065">
        <v>0</v>
      </c>
      <c r="N5100" s="1065">
        <v>3144</v>
      </c>
      <c r="O5100" s="1062" t="s">
        <v>5790</v>
      </c>
      <c r="P5100" s="1065">
        <v>220</v>
      </c>
      <c r="Q5100" s="1065">
        <v>200</v>
      </c>
      <c r="R5100" s="1062" t="s">
        <v>919</v>
      </c>
      <c r="S5100" s="1062" t="s">
        <v>5892</v>
      </c>
      <c r="T5100" s="1062" t="s">
        <v>5893</v>
      </c>
      <c r="U5100" s="1062" t="s">
        <v>5893</v>
      </c>
    </row>
    <row r="5101" spans="1:21" hidden="1" x14ac:dyDescent="0.75">
      <c r="A5101" s="1061">
        <v>65262</v>
      </c>
      <c r="B5101" s="1062" t="s">
        <v>9109</v>
      </c>
      <c r="C5101" s="1063" t="s">
        <v>5799</v>
      </c>
      <c r="D5101" s="1063" t="s">
        <v>5780</v>
      </c>
      <c r="E5101" s="1064">
        <v>2</v>
      </c>
      <c r="F5101" s="1063" t="s">
        <v>5781</v>
      </c>
      <c r="G5101" s="1063" t="s">
        <v>117</v>
      </c>
      <c r="H5101" s="1063" t="s">
        <v>5789</v>
      </c>
      <c r="I5101" s="1065">
        <v>311000</v>
      </c>
      <c r="J5101" s="1065">
        <v>0</v>
      </c>
      <c r="K5101" s="1065">
        <v>4401</v>
      </c>
      <c r="L5101" s="1065">
        <v>4401</v>
      </c>
      <c r="M5101" s="1065">
        <v>0</v>
      </c>
      <c r="N5101" s="1065">
        <v>3668</v>
      </c>
      <c r="O5101" s="1062" t="s">
        <v>5790</v>
      </c>
      <c r="P5101" s="1065">
        <v>257</v>
      </c>
      <c r="Q5101" s="1065">
        <v>233</v>
      </c>
      <c r="R5101" s="1062" t="s">
        <v>919</v>
      </c>
      <c r="S5101" s="1062" t="s">
        <v>5892</v>
      </c>
      <c r="T5101" s="1062" t="s">
        <v>5893</v>
      </c>
      <c r="U5101" s="1062" t="s">
        <v>5893</v>
      </c>
    </row>
    <row r="5102" spans="1:21" hidden="1" x14ac:dyDescent="0.75">
      <c r="A5102" s="1061">
        <v>65263</v>
      </c>
      <c r="B5102" s="1062" t="s">
        <v>9110</v>
      </c>
      <c r="C5102" s="1063" t="s">
        <v>5799</v>
      </c>
      <c r="D5102" s="1063" t="s">
        <v>5780</v>
      </c>
      <c r="E5102" s="1064">
        <v>2</v>
      </c>
      <c r="F5102" s="1063" t="s">
        <v>5781</v>
      </c>
      <c r="G5102" s="1063" t="s">
        <v>117</v>
      </c>
      <c r="H5102" s="1063" t="s">
        <v>5789</v>
      </c>
      <c r="I5102" s="1065">
        <v>266000</v>
      </c>
      <c r="J5102" s="1065">
        <v>0</v>
      </c>
      <c r="K5102" s="1065">
        <v>3828</v>
      </c>
      <c r="L5102" s="1065">
        <v>3828</v>
      </c>
      <c r="M5102" s="1065">
        <v>0</v>
      </c>
      <c r="N5102" s="1065">
        <v>3190</v>
      </c>
      <c r="O5102" s="1062" t="s">
        <v>5790</v>
      </c>
      <c r="P5102" s="1065">
        <v>223</v>
      </c>
      <c r="Q5102" s="1065">
        <v>203</v>
      </c>
      <c r="R5102" s="1062" t="s">
        <v>919</v>
      </c>
      <c r="S5102" s="1062" t="s">
        <v>5892</v>
      </c>
      <c r="T5102" s="1062" t="s">
        <v>5893</v>
      </c>
      <c r="U5102" s="1062" t="s">
        <v>5893</v>
      </c>
    </row>
    <row r="5103" spans="1:21" hidden="1" x14ac:dyDescent="0.75">
      <c r="A5103" s="1061">
        <v>65264</v>
      </c>
      <c r="B5103" s="1062" t="s">
        <v>9111</v>
      </c>
      <c r="C5103" s="1063" t="s">
        <v>5799</v>
      </c>
      <c r="D5103" s="1063" t="s">
        <v>5780</v>
      </c>
      <c r="E5103" s="1064">
        <v>2</v>
      </c>
      <c r="F5103" s="1063" t="s">
        <v>5781</v>
      </c>
      <c r="G5103" s="1063" t="s">
        <v>117</v>
      </c>
      <c r="H5103" s="1063" t="s">
        <v>5789</v>
      </c>
      <c r="I5103" s="1065">
        <v>217000</v>
      </c>
      <c r="J5103" s="1065">
        <v>0</v>
      </c>
      <c r="K5103" s="1065">
        <v>3227</v>
      </c>
      <c r="L5103" s="1065">
        <v>3227</v>
      </c>
      <c r="M5103" s="1065">
        <v>0</v>
      </c>
      <c r="N5103" s="1065">
        <v>2689</v>
      </c>
      <c r="O5103" s="1062" t="s">
        <v>5790</v>
      </c>
      <c r="P5103" s="1065">
        <v>188</v>
      </c>
      <c r="Q5103" s="1065">
        <v>171</v>
      </c>
      <c r="R5103" s="1062" t="s">
        <v>919</v>
      </c>
      <c r="S5103" s="1062" t="s">
        <v>5892</v>
      </c>
      <c r="T5103" s="1062" t="s">
        <v>5893</v>
      </c>
      <c r="U5103" s="1062" t="s">
        <v>5893</v>
      </c>
    </row>
    <row r="5104" spans="1:21" hidden="1" x14ac:dyDescent="0.75">
      <c r="A5104" s="1061">
        <v>65265</v>
      </c>
      <c r="B5104" s="1062" t="s">
        <v>9112</v>
      </c>
      <c r="C5104" s="1063" t="s">
        <v>5799</v>
      </c>
      <c r="D5104" s="1063" t="s">
        <v>5780</v>
      </c>
      <c r="E5104" s="1064">
        <v>2</v>
      </c>
      <c r="F5104" s="1063" t="s">
        <v>5781</v>
      </c>
      <c r="G5104" s="1063" t="s">
        <v>117</v>
      </c>
      <c r="H5104" s="1063" t="s">
        <v>5789</v>
      </c>
      <c r="I5104" s="1065">
        <v>300000</v>
      </c>
      <c r="J5104" s="1065">
        <v>0</v>
      </c>
      <c r="K5104" s="1065">
        <v>4243</v>
      </c>
      <c r="L5104" s="1065">
        <v>4243</v>
      </c>
      <c r="M5104" s="1065">
        <v>0</v>
      </c>
      <c r="N5104" s="1065">
        <v>3536</v>
      </c>
      <c r="O5104" s="1062" t="s">
        <v>5790</v>
      </c>
      <c r="P5104" s="1065">
        <v>247</v>
      </c>
      <c r="Q5104" s="1065">
        <v>224</v>
      </c>
      <c r="R5104" s="1062" t="s">
        <v>919</v>
      </c>
      <c r="S5104" s="1062" t="s">
        <v>5892</v>
      </c>
      <c r="T5104" s="1062" t="s">
        <v>5893</v>
      </c>
      <c r="U5104" s="1062" t="s">
        <v>5893</v>
      </c>
    </row>
    <row r="5105" spans="1:21" hidden="1" x14ac:dyDescent="0.75">
      <c r="A5105" s="1061">
        <v>65266</v>
      </c>
      <c r="B5105" s="1062" t="s">
        <v>9113</v>
      </c>
      <c r="C5105" s="1063" t="s">
        <v>5799</v>
      </c>
      <c r="D5105" s="1063" t="s">
        <v>5780</v>
      </c>
      <c r="E5105" s="1064">
        <v>2</v>
      </c>
      <c r="F5105" s="1063" t="s">
        <v>5781</v>
      </c>
      <c r="G5105" s="1063" t="s">
        <v>117</v>
      </c>
      <c r="H5105" s="1063" t="s">
        <v>5789</v>
      </c>
      <c r="I5105" s="1065">
        <v>277000</v>
      </c>
      <c r="J5105" s="1065">
        <v>0</v>
      </c>
      <c r="K5105" s="1065">
        <v>3910</v>
      </c>
      <c r="L5105" s="1065">
        <v>3910</v>
      </c>
      <c r="M5105" s="1065">
        <v>0</v>
      </c>
      <c r="N5105" s="1065">
        <v>3259</v>
      </c>
      <c r="O5105" s="1062" t="s">
        <v>5790</v>
      </c>
      <c r="P5105" s="1065">
        <v>228</v>
      </c>
      <c r="Q5105" s="1065">
        <v>207</v>
      </c>
      <c r="R5105" s="1062" t="s">
        <v>919</v>
      </c>
      <c r="S5105" s="1062" t="s">
        <v>5892</v>
      </c>
      <c r="T5105" s="1062" t="s">
        <v>5893</v>
      </c>
      <c r="U5105" s="1062" t="s">
        <v>5893</v>
      </c>
    </row>
    <row r="5106" spans="1:21" hidden="1" x14ac:dyDescent="0.75">
      <c r="A5106" s="1061">
        <v>65267</v>
      </c>
      <c r="B5106" s="1062" t="s">
        <v>9114</v>
      </c>
      <c r="C5106" s="1063" t="s">
        <v>5799</v>
      </c>
      <c r="D5106" s="1063" t="s">
        <v>5780</v>
      </c>
      <c r="E5106" s="1064">
        <v>2</v>
      </c>
      <c r="F5106" s="1063" t="s">
        <v>5781</v>
      </c>
      <c r="G5106" s="1063" t="s">
        <v>117</v>
      </c>
      <c r="H5106" s="1063" t="s">
        <v>5789</v>
      </c>
      <c r="I5106" s="1065">
        <v>315000</v>
      </c>
      <c r="J5106" s="1065">
        <v>0</v>
      </c>
      <c r="K5106" s="1065">
        <v>4448</v>
      </c>
      <c r="L5106" s="1065">
        <v>4448</v>
      </c>
      <c r="M5106" s="1065">
        <v>0</v>
      </c>
      <c r="N5106" s="1065">
        <v>3706</v>
      </c>
      <c r="O5106" s="1062" t="s">
        <v>5790</v>
      </c>
      <c r="P5106" s="1065">
        <v>259</v>
      </c>
      <c r="Q5106" s="1065">
        <v>235</v>
      </c>
      <c r="R5106" s="1062" t="s">
        <v>919</v>
      </c>
      <c r="S5106" s="1062" t="s">
        <v>5892</v>
      </c>
      <c r="T5106" s="1062" t="s">
        <v>5893</v>
      </c>
      <c r="U5106" s="1062" t="s">
        <v>5893</v>
      </c>
    </row>
    <row r="5107" spans="1:21" hidden="1" x14ac:dyDescent="0.75">
      <c r="A5107" s="1061">
        <v>65268</v>
      </c>
      <c r="B5107" s="1062" t="s">
        <v>9115</v>
      </c>
      <c r="C5107" s="1063" t="s">
        <v>5799</v>
      </c>
      <c r="D5107" s="1063" t="s">
        <v>5780</v>
      </c>
      <c r="E5107" s="1064">
        <v>2</v>
      </c>
      <c r="F5107" s="1063" t="s">
        <v>5781</v>
      </c>
      <c r="G5107" s="1063" t="s">
        <v>117</v>
      </c>
      <c r="H5107" s="1063" t="s">
        <v>5789</v>
      </c>
      <c r="I5107" s="1065">
        <v>310000</v>
      </c>
      <c r="J5107" s="1065">
        <v>0</v>
      </c>
      <c r="K5107" s="1065">
        <v>4749</v>
      </c>
      <c r="L5107" s="1065">
        <v>4749</v>
      </c>
      <c r="M5107" s="1065">
        <v>0</v>
      </c>
      <c r="N5107" s="1065">
        <v>3958</v>
      </c>
      <c r="O5107" s="1062" t="s">
        <v>5790</v>
      </c>
      <c r="P5107" s="1065">
        <v>277</v>
      </c>
      <c r="Q5107" s="1065">
        <v>251</v>
      </c>
      <c r="R5107" s="1062" t="s">
        <v>919</v>
      </c>
      <c r="S5107" s="1062" t="s">
        <v>5892</v>
      </c>
      <c r="T5107" s="1062" t="s">
        <v>5893</v>
      </c>
      <c r="U5107" s="1062" t="s">
        <v>5893</v>
      </c>
    </row>
    <row r="5108" spans="1:21" hidden="1" x14ac:dyDescent="0.75">
      <c r="A5108" s="1061">
        <v>65269</v>
      </c>
      <c r="B5108" s="1062" t="s">
        <v>9116</v>
      </c>
      <c r="C5108" s="1063" t="s">
        <v>5799</v>
      </c>
      <c r="D5108" s="1063" t="s">
        <v>5780</v>
      </c>
      <c r="E5108" s="1064">
        <v>2</v>
      </c>
      <c r="F5108" s="1063" t="s">
        <v>5781</v>
      </c>
      <c r="G5108" s="1063" t="s">
        <v>117</v>
      </c>
      <c r="H5108" s="1063" t="s">
        <v>5789</v>
      </c>
      <c r="I5108" s="1065">
        <v>250000</v>
      </c>
      <c r="J5108" s="1065">
        <v>0</v>
      </c>
      <c r="K5108" s="1065">
        <v>3586</v>
      </c>
      <c r="L5108" s="1065">
        <v>3586</v>
      </c>
      <c r="M5108" s="1065">
        <v>0</v>
      </c>
      <c r="N5108" s="1065">
        <v>2989</v>
      </c>
      <c r="O5108" s="1062" t="s">
        <v>5790</v>
      </c>
      <c r="P5108" s="1065">
        <v>209</v>
      </c>
      <c r="Q5108" s="1065">
        <v>190</v>
      </c>
      <c r="R5108" s="1062" t="s">
        <v>919</v>
      </c>
      <c r="S5108" s="1062" t="s">
        <v>5892</v>
      </c>
      <c r="T5108" s="1062" t="s">
        <v>5893</v>
      </c>
      <c r="U5108" s="1062" t="s">
        <v>5893</v>
      </c>
    </row>
    <row r="5109" spans="1:21" hidden="1" x14ac:dyDescent="0.75">
      <c r="A5109" s="1061">
        <v>65274</v>
      </c>
      <c r="B5109" s="1062" t="s">
        <v>9117</v>
      </c>
      <c r="C5109" s="1063" t="s">
        <v>5799</v>
      </c>
      <c r="D5109" s="1063" t="s">
        <v>5780</v>
      </c>
      <c r="E5109" s="1064">
        <v>2</v>
      </c>
      <c r="F5109" s="1063" t="s">
        <v>5781</v>
      </c>
      <c r="G5109" s="1063" t="s">
        <v>117</v>
      </c>
      <c r="H5109" s="1063" t="s">
        <v>5789</v>
      </c>
      <c r="I5109" s="1065">
        <v>249000</v>
      </c>
      <c r="J5109" s="1065">
        <v>0</v>
      </c>
      <c r="K5109" s="1065">
        <v>3523</v>
      </c>
      <c r="L5109" s="1065">
        <v>3523</v>
      </c>
      <c r="M5109" s="1065">
        <v>0</v>
      </c>
      <c r="N5109" s="1065">
        <v>2936</v>
      </c>
      <c r="O5109" s="1062" t="s">
        <v>5790</v>
      </c>
      <c r="P5109" s="1065">
        <v>205</v>
      </c>
      <c r="Q5109" s="1065">
        <v>186</v>
      </c>
      <c r="R5109" s="1062" t="s">
        <v>919</v>
      </c>
      <c r="S5109" s="1062" t="s">
        <v>5892</v>
      </c>
      <c r="T5109" s="1062" t="s">
        <v>5893</v>
      </c>
      <c r="U5109" s="1062" t="s">
        <v>5893</v>
      </c>
    </row>
    <row r="5110" spans="1:21" hidden="1" x14ac:dyDescent="0.75">
      <c r="A5110" s="1061">
        <v>65285</v>
      </c>
      <c r="B5110" s="1062" t="s">
        <v>9118</v>
      </c>
      <c r="C5110" s="1063" t="s">
        <v>5967</v>
      </c>
      <c r="D5110" s="1063" t="s">
        <v>5780</v>
      </c>
      <c r="E5110" s="1064">
        <v>2</v>
      </c>
      <c r="F5110" s="1063" t="s">
        <v>5800</v>
      </c>
      <c r="G5110" s="1063" t="s">
        <v>5782</v>
      </c>
      <c r="H5110" s="1063" t="s">
        <v>5649</v>
      </c>
      <c r="I5110" s="1065">
        <v>1195000</v>
      </c>
      <c r="J5110" s="1065">
        <v>0</v>
      </c>
      <c r="K5110" s="1065">
        <v>15253</v>
      </c>
      <c r="L5110" s="1065">
        <v>15253</v>
      </c>
      <c r="M5110" s="1065">
        <v>0</v>
      </c>
      <c r="N5110" s="1065">
        <v>2690</v>
      </c>
      <c r="O5110" s="1062" t="s">
        <v>5783</v>
      </c>
      <c r="P5110" s="1065">
        <v>1247</v>
      </c>
      <c r="Q5110" s="1065">
        <v>1131</v>
      </c>
      <c r="R5110" s="1062" t="s">
        <v>916</v>
      </c>
      <c r="S5110" s="1062" t="s">
        <v>5816</v>
      </c>
      <c r="T5110" s="1062" t="s">
        <v>5817</v>
      </c>
      <c r="U5110" s="1062" t="s">
        <v>5818</v>
      </c>
    </row>
    <row r="5111" spans="1:21" hidden="1" x14ac:dyDescent="0.75">
      <c r="A5111" s="1061">
        <v>65295</v>
      </c>
      <c r="B5111" s="1062" t="s">
        <v>9119</v>
      </c>
      <c r="C5111" s="1063" t="s">
        <v>6596</v>
      </c>
      <c r="D5111" s="1063" t="s">
        <v>5780</v>
      </c>
      <c r="E5111" s="1064">
        <v>1</v>
      </c>
      <c r="F5111" s="1063" t="s">
        <v>5781</v>
      </c>
      <c r="G5111" s="1063" t="s">
        <v>117</v>
      </c>
      <c r="H5111" s="1063" t="s">
        <v>5789</v>
      </c>
      <c r="I5111" s="1065">
        <v>39925000</v>
      </c>
      <c r="J5111" s="1065">
        <v>0</v>
      </c>
      <c r="K5111" s="1065">
        <v>341440</v>
      </c>
      <c r="L5111" s="1065">
        <v>341440</v>
      </c>
      <c r="M5111" s="1065">
        <v>0</v>
      </c>
      <c r="N5111" s="1065">
        <v>338394</v>
      </c>
      <c r="O5111" s="1062" t="s">
        <v>5790</v>
      </c>
      <c r="P5111" s="1065">
        <v>19914</v>
      </c>
      <c r="Q5111" s="1065">
        <v>18066</v>
      </c>
      <c r="R5111" s="1062" t="s">
        <v>914</v>
      </c>
      <c r="S5111" s="1062" t="s">
        <v>5821</v>
      </c>
      <c r="T5111" s="1062" t="s">
        <v>5822</v>
      </c>
      <c r="U5111" s="1062" t="s">
        <v>5823</v>
      </c>
    </row>
    <row r="5112" spans="1:21" hidden="1" x14ac:dyDescent="0.75">
      <c r="A5112" s="1061">
        <v>65360</v>
      </c>
      <c r="B5112" s="1062" t="s">
        <v>9120</v>
      </c>
      <c r="C5112" s="1063" t="s">
        <v>5788</v>
      </c>
      <c r="D5112" s="1063" t="s">
        <v>5780</v>
      </c>
      <c r="E5112" s="1064">
        <v>2</v>
      </c>
      <c r="F5112" s="1063" t="s">
        <v>7588</v>
      </c>
      <c r="G5112" s="1063" t="s">
        <v>117</v>
      </c>
      <c r="H5112" s="1063" t="s">
        <v>5789</v>
      </c>
      <c r="I5112" s="1065">
        <v>6118000</v>
      </c>
      <c r="J5112" s="1065">
        <v>0</v>
      </c>
      <c r="K5112" s="1065">
        <v>45330</v>
      </c>
      <c r="L5112" s="1065">
        <v>45330</v>
      </c>
      <c r="M5112" s="1065">
        <v>0</v>
      </c>
      <c r="N5112" s="1065">
        <v>44009</v>
      </c>
      <c r="O5112" s="1062" t="s">
        <v>5790</v>
      </c>
      <c r="P5112" s="1065">
        <v>2644</v>
      </c>
      <c r="Q5112" s="1065">
        <v>2398</v>
      </c>
      <c r="R5112" s="1062" t="s">
        <v>920</v>
      </c>
      <c r="S5112" s="1062" t="s">
        <v>5886</v>
      </c>
      <c r="T5112" s="1062" t="s">
        <v>5887</v>
      </c>
      <c r="U5112" s="1062" t="s">
        <v>5875</v>
      </c>
    </row>
    <row r="5113" spans="1:21" hidden="1" x14ac:dyDescent="0.75">
      <c r="A5113" s="1061">
        <v>65361</v>
      </c>
      <c r="B5113" s="1062" t="s">
        <v>9121</v>
      </c>
      <c r="C5113" s="1063" t="s">
        <v>5788</v>
      </c>
      <c r="D5113" s="1063" t="s">
        <v>5780</v>
      </c>
      <c r="E5113" s="1064">
        <v>2</v>
      </c>
      <c r="F5113" s="1063" t="s">
        <v>7588</v>
      </c>
      <c r="G5113" s="1063" t="s">
        <v>117</v>
      </c>
      <c r="H5113" s="1063" t="s">
        <v>5789</v>
      </c>
      <c r="I5113" s="1065">
        <v>8972000</v>
      </c>
      <c r="J5113" s="1065">
        <v>0</v>
      </c>
      <c r="K5113" s="1065">
        <v>65664</v>
      </c>
      <c r="L5113" s="1065">
        <v>65664</v>
      </c>
      <c r="M5113" s="1065">
        <v>0</v>
      </c>
      <c r="N5113" s="1065">
        <v>64375</v>
      </c>
      <c r="O5113" s="1062" t="s">
        <v>5790</v>
      </c>
      <c r="P5113" s="1065">
        <v>3830</v>
      </c>
      <c r="Q5113" s="1065">
        <v>3474</v>
      </c>
      <c r="R5113" s="1062" t="s">
        <v>920</v>
      </c>
      <c r="S5113" s="1062" t="s">
        <v>5886</v>
      </c>
      <c r="T5113" s="1062" t="s">
        <v>5887</v>
      </c>
      <c r="U5113" s="1062" t="s">
        <v>5875</v>
      </c>
    </row>
    <row r="5114" spans="1:21" hidden="1" x14ac:dyDescent="0.75">
      <c r="A5114" s="1061">
        <v>65367</v>
      </c>
      <c r="B5114" s="1062" t="s">
        <v>9122</v>
      </c>
      <c r="C5114" s="1063" t="s">
        <v>6596</v>
      </c>
      <c r="D5114" s="1063" t="s">
        <v>6213</v>
      </c>
      <c r="E5114" s="1064">
        <v>7</v>
      </c>
      <c r="F5114" s="1063" t="s">
        <v>5795</v>
      </c>
      <c r="G5114" s="1063" t="s">
        <v>117</v>
      </c>
      <c r="H5114" s="1063" t="s">
        <v>5789</v>
      </c>
      <c r="I5114" s="1065">
        <v>18612000</v>
      </c>
      <c r="J5114" s="1065">
        <v>317186</v>
      </c>
      <c r="K5114" s="1065">
        <v>1268967</v>
      </c>
      <c r="L5114" s="1065">
        <v>211678</v>
      </c>
      <c r="M5114" s="1065">
        <v>1057289</v>
      </c>
      <c r="N5114" s="1065">
        <v>1220161</v>
      </c>
      <c r="O5114" s="1062" t="s">
        <v>5790</v>
      </c>
      <c r="P5114" s="1065">
        <v>74010</v>
      </c>
      <c r="Q5114" s="1065">
        <v>67141</v>
      </c>
      <c r="R5114" s="1062" t="s">
        <v>914</v>
      </c>
      <c r="S5114" s="1062" t="s">
        <v>5821</v>
      </c>
      <c r="T5114" s="1062" t="s">
        <v>5822</v>
      </c>
      <c r="U5114" s="1062" t="s">
        <v>5823</v>
      </c>
    </row>
    <row r="5115" spans="1:21" hidden="1" x14ac:dyDescent="0.75">
      <c r="A5115" s="1061">
        <v>65372</v>
      </c>
      <c r="B5115" s="1062" t="s">
        <v>9123</v>
      </c>
      <c r="C5115" s="1063" t="s">
        <v>5799</v>
      </c>
      <c r="D5115" s="1063" t="s">
        <v>5780</v>
      </c>
      <c r="E5115" s="1064">
        <v>2</v>
      </c>
      <c r="F5115" s="1063" t="s">
        <v>5800</v>
      </c>
      <c r="G5115" s="1063" t="s">
        <v>117</v>
      </c>
      <c r="H5115" s="1063" t="s">
        <v>5789</v>
      </c>
      <c r="I5115" s="1065">
        <v>34277000</v>
      </c>
      <c r="J5115" s="1065">
        <v>0</v>
      </c>
      <c r="K5115" s="1065">
        <v>364042</v>
      </c>
      <c r="L5115" s="1065">
        <v>364042</v>
      </c>
      <c r="M5115" s="1065">
        <v>0</v>
      </c>
      <c r="N5115" s="1065">
        <v>356904</v>
      </c>
      <c r="O5115" s="1062" t="s">
        <v>5790</v>
      </c>
      <c r="P5115" s="1065">
        <v>21232</v>
      </c>
      <c r="Q5115" s="1065">
        <v>19261</v>
      </c>
      <c r="R5115" s="1062" t="s">
        <v>919</v>
      </c>
      <c r="S5115" s="1062" t="s">
        <v>5892</v>
      </c>
      <c r="T5115" s="1062" t="s">
        <v>5893</v>
      </c>
      <c r="U5115" s="1062" t="s">
        <v>5893</v>
      </c>
    </row>
    <row r="5116" spans="1:21" hidden="1" x14ac:dyDescent="0.75">
      <c r="A5116" s="1061">
        <v>65380</v>
      </c>
      <c r="B5116" s="1062" t="s">
        <v>9124</v>
      </c>
      <c r="C5116" s="1063" t="s">
        <v>5895</v>
      </c>
      <c r="D5116" s="1063" t="s">
        <v>5780</v>
      </c>
      <c r="E5116" s="1064">
        <v>1</v>
      </c>
      <c r="F5116" s="1063" t="s">
        <v>5781</v>
      </c>
      <c r="G5116" s="1063" t="s">
        <v>117</v>
      </c>
      <c r="H5116" s="1063" t="s">
        <v>5789</v>
      </c>
      <c r="I5116" s="1065">
        <v>10851540</v>
      </c>
      <c r="J5116" s="1065">
        <v>0</v>
      </c>
      <c r="K5116" s="1065">
        <v>107052</v>
      </c>
      <c r="L5116" s="1065">
        <v>107052</v>
      </c>
      <c r="M5116" s="1065">
        <v>0</v>
      </c>
      <c r="N5116" s="1065">
        <v>103232</v>
      </c>
      <c r="O5116" s="1062" t="s">
        <v>5790</v>
      </c>
      <c r="P5116" s="1065">
        <v>6244</v>
      </c>
      <c r="Q5116" s="1065">
        <v>5664</v>
      </c>
      <c r="R5116" s="1062" t="s">
        <v>920</v>
      </c>
      <c r="S5116" s="1062" t="s">
        <v>5896</v>
      </c>
      <c r="T5116" s="1062" t="s">
        <v>5897</v>
      </c>
      <c r="U5116" s="1062" t="s">
        <v>5841</v>
      </c>
    </row>
    <row r="5117" spans="1:21" hidden="1" x14ac:dyDescent="0.75">
      <c r="A5117" s="1061">
        <v>65400</v>
      </c>
      <c r="B5117" s="1062" t="s">
        <v>9125</v>
      </c>
      <c r="C5117" s="1063" t="s">
        <v>6059</v>
      </c>
      <c r="D5117" s="1063" t="s">
        <v>5780</v>
      </c>
      <c r="E5117" s="1064">
        <v>1</v>
      </c>
      <c r="F5117" s="1063" t="s">
        <v>5800</v>
      </c>
      <c r="G5117" s="1063" t="s">
        <v>117</v>
      </c>
      <c r="H5117" s="1063" t="s">
        <v>5789</v>
      </c>
      <c r="I5117" s="1065">
        <v>98603000</v>
      </c>
      <c r="J5117" s="1065">
        <v>0</v>
      </c>
      <c r="K5117" s="1065">
        <v>1113020</v>
      </c>
      <c r="L5117" s="1065">
        <v>1113020</v>
      </c>
      <c r="M5117" s="1065">
        <v>0</v>
      </c>
      <c r="N5117" s="1065">
        <v>1057000</v>
      </c>
      <c r="O5117" s="1062" t="s">
        <v>5790</v>
      </c>
      <c r="P5117" s="1065">
        <v>64915</v>
      </c>
      <c r="Q5117" s="1065">
        <v>58890</v>
      </c>
      <c r="R5117" s="1062" t="s">
        <v>916</v>
      </c>
      <c r="S5117" s="1062" t="s">
        <v>5808</v>
      </c>
      <c r="T5117" s="1062" t="s">
        <v>5809</v>
      </c>
      <c r="U5117" s="1062" t="s">
        <v>5810</v>
      </c>
    </row>
    <row r="5118" spans="1:21" hidden="1" x14ac:dyDescent="0.75">
      <c r="A5118" s="1061">
        <v>65405</v>
      </c>
      <c r="B5118" s="1062" t="s">
        <v>9126</v>
      </c>
      <c r="C5118" s="1063" t="s">
        <v>5807</v>
      </c>
      <c r="D5118" s="1063" t="s">
        <v>6213</v>
      </c>
      <c r="E5118" s="1064">
        <v>7</v>
      </c>
      <c r="F5118" s="1063" t="s">
        <v>5788</v>
      </c>
      <c r="G5118" s="1063" t="s">
        <v>117</v>
      </c>
      <c r="H5118" s="1063" t="s">
        <v>5789</v>
      </c>
      <c r="I5118" s="1065">
        <v>43574340</v>
      </c>
      <c r="J5118" s="1065">
        <v>52585</v>
      </c>
      <c r="K5118" s="1065">
        <v>686196</v>
      </c>
      <c r="L5118" s="1065">
        <v>510911</v>
      </c>
      <c r="M5118" s="1065">
        <v>175285</v>
      </c>
      <c r="N5118" s="1065">
        <v>646135</v>
      </c>
      <c r="O5118" s="1062" t="s">
        <v>5790</v>
      </c>
      <c r="P5118" s="1065">
        <v>40021</v>
      </c>
      <c r="Q5118" s="1065">
        <v>36307</v>
      </c>
      <c r="R5118" s="1062" t="s">
        <v>914</v>
      </c>
      <c r="S5118" s="1062" t="s">
        <v>5808</v>
      </c>
      <c r="T5118" s="1062" t="s">
        <v>5809</v>
      </c>
      <c r="U5118" s="1062" t="s">
        <v>5810</v>
      </c>
    </row>
    <row r="5119" spans="1:21" hidden="1" x14ac:dyDescent="0.75">
      <c r="A5119" s="1061">
        <v>65405</v>
      </c>
      <c r="B5119" s="1062" t="s">
        <v>9126</v>
      </c>
      <c r="C5119" s="1063" t="s">
        <v>5807</v>
      </c>
      <c r="D5119" s="1063" t="s">
        <v>6213</v>
      </c>
      <c r="E5119" s="1064">
        <v>7</v>
      </c>
      <c r="F5119" s="1063" t="s">
        <v>5794</v>
      </c>
      <c r="G5119" s="1063" t="s">
        <v>117</v>
      </c>
      <c r="H5119" s="1063" t="s">
        <v>5789</v>
      </c>
      <c r="I5119" s="1065">
        <v>224924570</v>
      </c>
      <c r="J5119" s="1065">
        <v>0</v>
      </c>
      <c r="K5119" s="1065">
        <v>2210827</v>
      </c>
      <c r="L5119" s="1065">
        <v>2210827</v>
      </c>
      <c r="M5119" s="1065">
        <v>0</v>
      </c>
      <c r="N5119" s="1065">
        <v>2081757</v>
      </c>
      <c r="O5119" s="1062" t="s">
        <v>5790</v>
      </c>
      <c r="P5119" s="1065">
        <v>128943</v>
      </c>
      <c r="Q5119" s="1065">
        <v>116975</v>
      </c>
      <c r="R5119" s="1062" t="s">
        <v>914</v>
      </c>
      <c r="S5119" s="1062" t="s">
        <v>5808</v>
      </c>
      <c r="T5119" s="1062" t="s">
        <v>5809</v>
      </c>
      <c r="U5119" s="1062" t="s">
        <v>5810</v>
      </c>
    </row>
    <row r="5120" spans="1:21" hidden="1" x14ac:dyDescent="0.75">
      <c r="A5120" s="1061">
        <v>65494</v>
      </c>
      <c r="B5120" s="1062" t="s">
        <v>9127</v>
      </c>
      <c r="C5120" s="1063" t="s">
        <v>6059</v>
      </c>
      <c r="D5120" s="1063" t="s">
        <v>6213</v>
      </c>
      <c r="E5120" s="1064">
        <v>6</v>
      </c>
      <c r="F5120" s="1063" t="s">
        <v>5781</v>
      </c>
      <c r="G5120" s="1063" t="s">
        <v>117</v>
      </c>
      <c r="H5120" s="1063" t="s">
        <v>5789</v>
      </c>
      <c r="I5120" s="1065">
        <v>6664000</v>
      </c>
      <c r="J5120" s="1065">
        <v>0</v>
      </c>
      <c r="K5120" s="1065">
        <v>68568</v>
      </c>
      <c r="L5120" s="1065">
        <v>68568</v>
      </c>
      <c r="M5120" s="1065">
        <v>0</v>
      </c>
      <c r="N5120" s="1065">
        <v>68568</v>
      </c>
      <c r="O5120" s="1062" t="s">
        <v>5790</v>
      </c>
      <c r="P5120" s="1065">
        <v>3999</v>
      </c>
      <c r="Q5120" s="1065">
        <v>3628</v>
      </c>
      <c r="R5120" s="1062" t="s">
        <v>916</v>
      </c>
      <c r="S5120" s="1062" t="s">
        <v>5808</v>
      </c>
      <c r="T5120" s="1062" t="s">
        <v>5809</v>
      </c>
      <c r="U5120" s="1062" t="s">
        <v>5810</v>
      </c>
    </row>
    <row r="5121" spans="1:21" hidden="1" x14ac:dyDescent="0.75">
      <c r="A5121" s="1061">
        <v>65512</v>
      </c>
      <c r="B5121" s="1062" t="s">
        <v>9128</v>
      </c>
      <c r="C5121" s="1063" t="s">
        <v>5843</v>
      </c>
      <c r="D5121" s="1063" t="s">
        <v>6213</v>
      </c>
      <c r="E5121" s="1064">
        <v>7</v>
      </c>
      <c r="F5121" s="1063" t="s">
        <v>5800</v>
      </c>
      <c r="G5121" s="1063" t="s">
        <v>117</v>
      </c>
      <c r="H5121" s="1063" t="s">
        <v>5789</v>
      </c>
      <c r="I5121" s="1065">
        <v>114332000</v>
      </c>
      <c r="J5121" s="1065">
        <v>0</v>
      </c>
      <c r="K5121" s="1065">
        <v>1257630</v>
      </c>
      <c r="L5121" s="1065">
        <v>1257630</v>
      </c>
      <c r="M5121" s="1065">
        <v>0</v>
      </c>
      <c r="N5121" s="1065">
        <v>1186444</v>
      </c>
      <c r="O5121" s="1062" t="s">
        <v>5790</v>
      </c>
      <c r="P5121" s="1065">
        <v>73349</v>
      </c>
      <c r="Q5121" s="1065">
        <v>66541</v>
      </c>
      <c r="R5121" s="1062" t="s">
        <v>914</v>
      </c>
      <c r="S5121" s="1062" t="s">
        <v>5821</v>
      </c>
      <c r="T5121" s="1062" t="s">
        <v>5822</v>
      </c>
      <c r="U5121" s="1062" t="s">
        <v>5823</v>
      </c>
    </row>
    <row r="5122" spans="1:21" hidden="1" x14ac:dyDescent="0.75">
      <c r="A5122" s="1061">
        <v>65535</v>
      </c>
      <c r="B5122" s="1062" t="s">
        <v>9129</v>
      </c>
      <c r="C5122" s="1063" t="s">
        <v>5799</v>
      </c>
      <c r="D5122" s="1063" t="s">
        <v>5780</v>
      </c>
      <c r="E5122" s="1064">
        <v>2</v>
      </c>
      <c r="F5122" s="1063" t="s">
        <v>5781</v>
      </c>
      <c r="G5122" s="1063" t="s">
        <v>5782</v>
      </c>
      <c r="H5122" s="1063" t="s">
        <v>5649</v>
      </c>
      <c r="I5122" s="1065">
        <v>490980</v>
      </c>
      <c r="J5122" s="1065">
        <v>0</v>
      </c>
      <c r="K5122" s="1065">
        <v>4656</v>
      </c>
      <c r="L5122" s="1065">
        <v>4656</v>
      </c>
      <c r="M5122" s="1065">
        <v>0</v>
      </c>
      <c r="N5122" s="1065">
        <v>817</v>
      </c>
      <c r="O5122" s="1062" t="s">
        <v>5783</v>
      </c>
      <c r="P5122" s="1065">
        <v>381</v>
      </c>
      <c r="Q5122" s="1065">
        <v>345</v>
      </c>
      <c r="R5122" s="1062" t="s">
        <v>919</v>
      </c>
      <c r="S5122" s="1062" t="s">
        <v>5892</v>
      </c>
      <c r="T5122" s="1062" t="s">
        <v>5893</v>
      </c>
      <c r="U5122" s="1062" t="s">
        <v>5893</v>
      </c>
    </row>
    <row r="5123" spans="1:21" hidden="1" x14ac:dyDescent="0.75">
      <c r="A5123" s="1061">
        <v>65536</v>
      </c>
      <c r="B5123" s="1062" t="s">
        <v>9130</v>
      </c>
      <c r="C5123" s="1063" t="s">
        <v>5799</v>
      </c>
      <c r="D5123" s="1063" t="s">
        <v>5780</v>
      </c>
      <c r="E5123" s="1064">
        <v>2</v>
      </c>
      <c r="F5123" s="1063" t="s">
        <v>5781</v>
      </c>
      <c r="G5123" s="1063" t="s">
        <v>5782</v>
      </c>
      <c r="H5123" s="1063" t="s">
        <v>5649</v>
      </c>
      <c r="I5123" s="1065">
        <v>555660</v>
      </c>
      <c r="J5123" s="1065">
        <v>0</v>
      </c>
      <c r="K5123" s="1065">
        <v>5273</v>
      </c>
      <c r="L5123" s="1065">
        <v>5273</v>
      </c>
      <c r="M5123" s="1065">
        <v>0</v>
      </c>
      <c r="N5123" s="1065">
        <v>925</v>
      </c>
      <c r="O5123" s="1062" t="s">
        <v>5783</v>
      </c>
      <c r="P5123" s="1065">
        <v>431</v>
      </c>
      <c r="Q5123" s="1065">
        <v>391</v>
      </c>
      <c r="R5123" s="1062" t="s">
        <v>919</v>
      </c>
      <c r="S5123" s="1062" t="s">
        <v>5892</v>
      </c>
      <c r="T5123" s="1062" t="s">
        <v>5893</v>
      </c>
      <c r="U5123" s="1062" t="s">
        <v>5893</v>
      </c>
    </row>
    <row r="5124" spans="1:21" hidden="1" x14ac:dyDescent="0.75">
      <c r="A5124" s="1061">
        <v>65537</v>
      </c>
      <c r="B5124" s="1062" t="s">
        <v>9131</v>
      </c>
      <c r="C5124" s="1063" t="s">
        <v>5799</v>
      </c>
      <c r="D5124" s="1063" t="s">
        <v>5780</v>
      </c>
      <c r="E5124" s="1064">
        <v>2</v>
      </c>
      <c r="F5124" s="1063" t="s">
        <v>5781</v>
      </c>
      <c r="G5124" s="1063" t="s">
        <v>5782</v>
      </c>
      <c r="H5124" s="1063" t="s">
        <v>5649</v>
      </c>
      <c r="I5124" s="1065">
        <v>475300</v>
      </c>
      <c r="J5124" s="1065">
        <v>0</v>
      </c>
      <c r="K5124" s="1065">
        <v>4509</v>
      </c>
      <c r="L5124" s="1065">
        <v>4509</v>
      </c>
      <c r="M5124" s="1065">
        <v>0</v>
      </c>
      <c r="N5124" s="1065">
        <v>791</v>
      </c>
      <c r="O5124" s="1062" t="s">
        <v>5783</v>
      </c>
      <c r="P5124" s="1065">
        <v>368</v>
      </c>
      <c r="Q5124" s="1065">
        <v>334</v>
      </c>
      <c r="R5124" s="1062" t="s">
        <v>919</v>
      </c>
      <c r="S5124" s="1062" t="s">
        <v>5892</v>
      </c>
      <c r="T5124" s="1062" t="s">
        <v>5893</v>
      </c>
      <c r="U5124" s="1062" t="s">
        <v>5893</v>
      </c>
    </row>
    <row r="5125" spans="1:21" hidden="1" x14ac:dyDescent="0.75">
      <c r="A5125" s="1061">
        <v>65538</v>
      </c>
      <c r="B5125" s="1062" t="s">
        <v>9132</v>
      </c>
      <c r="C5125" s="1063" t="s">
        <v>5799</v>
      </c>
      <c r="D5125" s="1063" t="s">
        <v>5780</v>
      </c>
      <c r="E5125" s="1064">
        <v>2</v>
      </c>
      <c r="F5125" s="1063" t="s">
        <v>5781</v>
      </c>
      <c r="G5125" s="1063" t="s">
        <v>5782</v>
      </c>
      <c r="H5125" s="1063" t="s">
        <v>5649</v>
      </c>
      <c r="I5125" s="1065">
        <v>531160</v>
      </c>
      <c r="J5125" s="1065">
        <v>0</v>
      </c>
      <c r="K5125" s="1065">
        <v>5033</v>
      </c>
      <c r="L5125" s="1065">
        <v>5033</v>
      </c>
      <c r="M5125" s="1065">
        <v>0</v>
      </c>
      <c r="N5125" s="1065">
        <v>883</v>
      </c>
      <c r="O5125" s="1062" t="s">
        <v>5783</v>
      </c>
      <c r="P5125" s="1065">
        <v>411</v>
      </c>
      <c r="Q5125" s="1065">
        <v>373</v>
      </c>
      <c r="R5125" s="1062" t="s">
        <v>919</v>
      </c>
      <c r="S5125" s="1062" t="s">
        <v>5892</v>
      </c>
      <c r="T5125" s="1062" t="s">
        <v>5893</v>
      </c>
      <c r="U5125" s="1062" t="s">
        <v>5893</v>
      </c>
    </row>
    <row r="5126" spans="1:21" hidden="1" x14ac:dyDescent="0.75">
      <c r="A5126" s="1061">
        <v>65539</v>
      </c>
      <c r="B5126" s="1062" t="s">
        <v>9133</v>
      </c>
      <c r="C5126" s="1063" t="s">
        <v>5799</v>
      </c>
      <c r="D5126" s="1063" t="s">
        <v>5780</v>
      </c>
      <c r="E5126" s="1064">
        <v>2</v>
      </c>
      <c r="F5126" s="1063" t="s">
        <v>5781</v>
      </c>
      <c r="G5126" s="1063" t="s">
        <v>5782</v>
      </c>
      <c r="H5126" s="1063" t="s">
        <v>5649</v>
      </c>
      <c r="I5126" s="1065">
        <v>471380</v>
      </c>
      <c r="J5126" s="1065">
        <v>0</v>
      </c>
      <c r="K5126" s="1065">
        <v>4475</v>
      </c>
      <c r="L5126" s="1065">
        <v>4475</v>
      </c>
      <c r="M5126" s="1065">
        <v>0</v>
      </c>
      <c r="N5126" s="1065">
        <v>785</v>
      </c>
      <c r="O5126" s="1062" t="s">
        <v>5783</v>
      </c>
      <c r="P5126" s="1065">
        <v>366</v>
      </c>
      <c r="Q5126" s="1065">
        <v>332</v>
      </c>
      <c r="R5126" s="1062" t="s">
        <v>919</v>
      </c>
      <c r="S5126" s="1062" t="s">
        <v>5892</v>
      </c>
      <c r="T5126" s="1062" t="s">
        <v>5893</v>
      </c>
      <c r="U5126" s="1062" t="s">
        <v>5893</v>
      </c>
    </row>
    <row r="5127" spans="1:21" hidden="1" x14ac:dyDescent="0.75">
      <c r="A5127" s="1061">
        <v>65540</v>
      </c>
      <c r="B5127" s="1062" t="s">
        <v>9134</v>
      </c>
      <c r="C5127" s="1063" t="s">
        <v>5799</v>
      </c>
      <c r="D5127" s="1063" t="s">
        <v>5780</v>
      </c>
      <c r="E5127" s="1064">
        <v>2</v>
      </c>
      <c r="F5127" s="1063" t="s">
        <v>5781</v>
      </c>
      <c r="G5127" s="1063" t="s">
        <v>5782</v>
      </c>
      <c r="H5127" s="1063" t="s">
        <v>5649</v>
      </c>
      <c r="I5127" s="1065">
        <v>287140</v>
      </c>
      <c r="J5127" s="1065">
        <v>0</v>
      </c>
      <c r="K5127" s="1065">
        <v>2732</v>
      </c>
      <c r="L5127" s="1065">
        <v>2732</v>
      </c>
      <c r="M5127" s="1065">
        <v>0</v>
      </c>
      <c r="N5127" s="1065">
        <v>479</v>
      </c>
      <c r="O5127" s="1062" t="s">
        <v>5783</v>
      </c>
      <c r="P5127" s="1065">
        <v>223</v>
      </c>
      <c r="Q5127" s="1065">
        <v>203</v>
      </c>
      <c r="R5127" s="1062" t="s">
        <v>919</v>
      </c>
      <c r="S5127" s="1062" t="s">
        <v>5892</v>
      </c>
      <c r="T5127" s="1062" t="s">
        <v>5893</v>
      </c>
      <c r="U5127" s="1062" t="s">
        <v>5893</v>
      </c>
    </row>
    <row r="5128" spans="1:21" hidden="1" x14ac:dyDescent="0.75">
      <c r="A5128" s="1061">
        <v>65541</v>
      </c>
      <c r="B5128" s="1062" t="s">
        <v>9135</v>
      </c>
      <c r="C5128" s="1063" t="s">
        <v>5799</v>
      </c>
      <c r="D5128" s="1063" t="s">
        <v>5780</v>
      </c>
      <c r="E5128" s="1064">
        <v>2</v>
      </c>
      <c r="F5128" s="1063" t="s">
        <v>5781</v>
      </c>
      <c r="G5128" s="1063" t="s">
        <v>5782</v>
      </c>
      <c r="H5128" s="1063" t="s">
        <v>5649</v>
      </c>
      <c r="I5128" s="1065">
        <v>312620</v>
      </c>
      <c r="J5128" s="1065">
        <v>0</v>
      </c>
      <c r="K5128" s="1065">
        <v>2864</v>
      </c>
      <c r="L5128" s="1065">
        <v>2864</v>
      </c>
      <c r="M5128" s="1065">
        <v>0</v>
      </c>
      <c r="N5128" s="1065">
        <v>520</v>
      </c>
      <c r="O5128" s="1062" t="s">
        <v>5783</v>
      </c>
      <c r="P5128" s="1065">
        <v>234</v>
      </c>
      <c r="Q5128" s="1065">
        <v>212</v>
      </c>
      <c r="R5128" s="1062" t="s">
        <v>919</v>
      </c>
      <c r="S5128" s="1062" t="s">
        <v>5892</v>
      </c>
      <c r="T5128" s="1062" t="s">
        <v>5893</v>
      </c>
      <c r="U5128" s="1062" t="s">
        <v>5893</v>
      </c>
    </row>
    <row r="5129" spans="1:21" hidden="1" x14ac:dyDescent="0.75">
      <c r="A5129" s="1061">
        <v>65542</v>
      </c>
      <c r="B5129" s="1062" t="s">
        <v>9136</v>
      </c>
      <c r="C5129" s="1063" t="s">
        <v>5799</v>
      </c>
      <c r="D5129" s="1063" t="s">
        <v>5780</v>
      </c>
      <c r="E5129" s="1064">
        <v>2</v>
      </c>
      <c r="F5129" s="1063" t="s">
        <v>5781</v>
      </c>
      <c r="G5129" s="1063" t="s">
        <v>5782</v>
      </c>
      <c r="H5129" s="1063" t="s">
        <v>5649</v>
      </c>
      <c r="I5129" s="1065">
        <v>424340</v>
      </c>
      <c r="J5129" s="1065">
        <v>0</v>
      </c>
      <c r="K5129" s="1065">
        <v>4024</v>
      </c>
      <c r="L5129" s="1065">
        <v>4024</v>
      </c>
      <c r="M5129" s="1065">
        <v>0</v>
      </c>
      <c r="N5129" s="1065">
        <v>706</v>
      </c>
      <c r="O5129" s="1062" t="s">
        <v>5783</v>
      </c>
      <c r="P5129" s="1065">
        <v>329</v>
      </c>
      <c r="Q5129" s="1065">
        <v>298</v>
      </c>
      <c r="R5129" s="1062" t="s">
        <v>919</v>
      </c>
      <c r="S5129" s="1062" t="s">
        <v>5892</v>
      </c>
      <c r="T5129" s="1062" t="s">
        <v>5893</v>
      </c>
      <c r="U5129" s="1062" t="s">
        <v>5893</v>
      </c>
    </row>
    <row r="5130" spans="1:21" hidden="1" x14ac:dyDescent="0.75">
      <c r="A5130" s="1061">
        <v>65543</v>
      </c>
      <c r="B5130" s="1062" t="s">
        <v>9137</v>
      </c>
      <c r="C5130" s="1063" t="s">
        <v>5799</v>
      </c>
      <c r="D5130" s="1063" t="s">
        <v>5780</v>
      </c>
      <c r="E5130" s="1064">
        <v>2</v>
      </c>
      <c r="F5130" s="1063" t="s">
        <v>5781</v>
      </c>
      <c r="G5130" s="1063" t="s">
        <v>5782</v>
      </c>
      <c r="H5130" s="1063" t="s">
        <v>5649</v>
      </c>
      <c r="I5130" s="1065">
        <v>503000</v>
      </c>
      <c r="J5130" s="1065">
        <v>0</v>
      </c>
      <c r="K5130" s="1065">
        <v>4674</v>
      </c>
      <c r="L5130" s="1065">
        <v>4674</v>
      </c>
      <c r="M5130" s="1065">
        <v>0</v>
      </c>
      <c r="N5130" s="1065">
        <v>820</v>
      </c>
      <c r="O5130" s="1062" t="s">
        <v>5783</v>
      </c>
      <c r="P5130" s="1065">
        <v>382</v>
      </c>
      <c r="Q5130" s="1065">
        <v>347</v>
      </c>
      <c r="R5130" s="1062" t="s">
        <v>919</v>
      </c>
      <c r="S5130" s="1062" t="s">
        <v>5892</v>
      </c>
      <c r="T5130" s="1062" t="s">
        <v>5893</v>
      </c>
      <c r="U5130" s="1062" t="s">
        <v>5893</v>
      </c>
    </row>
    <row r="5131" spans="1:21" hidden="1" x14ac:dyDescent="0.75">
      <c r="A5131" s="1061">
        <v>65544</v>
      </c>
      <c r="B5131" s="1062" t="s">
        <v>9138</v>
      </c>
      <c r="C5131" s="1063" t="s">
        <v>5799</v>
      </c>
      <c r="D5131" s="1063" t="s">
        <v>5780</v>
      </c>
      <c r="E5131" s="1064">
        <v>2</v>
      </c>
      <c r="F5131" s="1063" t="s">
        <v>5781</v>
      </c>
      <c r="G5131" s="1063" t="s">
        <v>5782</v>
      </c>
      <c r="H5131" s="1063" t="s">
        <v>5649</v>
      </c>
      <c r="I5131" s="1065">
        <v>495000</v>
      </c>
      <c r="J5131" s="1065">
        <v>0</v>
      </c>
      <c r="K5131" s="1065">
        <v>4600</v>
      </c>
      <c r="L5131" s="1065">
        <v>4600</v>
      </c>
      <c r="M5131" s="1065">
        <v>0</v>
      </c>
      <c r="N5131" s="1065">
        <v>807</v>
      </c>
      <c r="O5131" s="1062" t="s">
        <v>5783</v>
      </c>
      <c r="P5131" s="1065">
        <v>376</v>
      </c>
      <c r="Q5131" s="1065">
        <v>341</v>
      </c>
      <c r="R5131" s="1062" t="s">
        <v>919</v>
      </c>
      <c r="S5131" s="1062" t="s">
        <v>5892</v>
      </c>
      <c r="T5131" s="1062" t="s">
        <v>5893</v>
      </c>
      <c r="U5131" s="1062" t="s">
        <v>5893</v>
      </c>
    </row>
    <row r="5132" spans="1:21" hidden="1" x14ac:dyDescent="0.75">
      <c r="A5132" s="1061">
        <v>65573</v>
      </c>
      <c r="B5132" s="1062" t="s">
        <v>9139</v>
      </c>
      <c r="C5132" s="1063" t="s">
        <v>5799</v>
      </c>
      <c r="D5132" s="1063" t="s">
        <v>5780</v>
      </c>
      <c r="E5132" s="1064">
        <v>2</v>
      </c>
      <c r="F5132" s="1063" t="s">
        <v>5781</v>
      </c>
      <c r="G5132" s="1063" t="s">
        <v>5782</v>
      </c>
      <c r="H5132" s="1063" t="s">
        <v>5649</v>
      </c>
      <c r="I5132" s="1065">
        <v>480000</v>
      </c>
      <c r="J5132" s="1065">
        <v>0</v>
      </c>
      <c r="K5132" s="1065">
        <v>4464</v>
      </c>
      <c r="L5132" s="1065">
        <v>4464</v>
      </c>
      <c r="M5132" s="1065">
        <v>0</v>
      </c>
      <c r="N5132" s="1065">
        <v>783</v>
      </c>
      <c r="O5132" s="1062" t="s">
        <v>5783</v>
      </c>
      <c r="P5132" s="1065">
        <v>365</v>
      </c>
      <c r="Q5132" s="1065">
        <v>331</v>
      </c>
      <c r="R5132" s="1062" t="s">
        <v>919</v>
      </c>
      <c r="S5132" s="1062" t="s">
        <v>5892</v>
      </c>
      <c r="T5132" s="1062" t="s">
        <v>5893</v>
      </c>
      <c r="U5132" s="1062" t="s">
        <v>5893</v>
      </c>
    </row>
    <row r="5133" spans="1:21" hidden="1" x14ac:dyDescent="0.75">
      <c r="A5133" s="1061">
        <v>65574</v>
      </c>
      <c r="B5133" s="1062" t="s">
        <v>9140</v>
      </c>
      <c r="C5133" s="1063" t="s">
        <v>5799</v>
      </c>
      <c r="D5133" s="1063" t="s">
        <v>5780</v>
      </c>
      <c r="E5133" s="1064">
        <v>2</v>
      </c>
      <c r="F5133" s="1063" t="s">
        <v>5781</v>
      </c>
      <c r="G5133" s="1063" t="s">
        <v>5782</v>
      </c>
      <c r="H5133" s="1063" t="s">
        <v>5649</v>
      </c>
      <c r="I5133" s="1065">
        <v>560000</v>
      </c>
      <c r="J5133" s="1065">
        <v>0</v>
      </c>
      <c r="K5133" s="1065">
        <v>5206</v>
      </c>
      <c r="L5133" s="1065">
        <v>5206</v>
      </c>
      <c r="M5133" s="1065">
        <v>0</v>
      </c>
      <c r="N5133" s="1065">
        <v>913</v>
      </c>
      <c r="O5133" s="1062" t="s">
        <v>5783</v>
      </c>
      <c r="P5133" s="1065">
        <v>425</v>
      </c>
      <c r="Q5133" s="1065">
        <v>386</v>
      </c>
      <c r="R5133" s="1062" t="s">
        <v>919</v>
      </c>
      <c r="S5133" s="1062" t="s">
        <v>5892</v>
      </c>
      <c r="T5133" s="1062" t="s">
        <v>5893</v>
      </c>
      <c r="U5133" s="1062" t="s">
        <v>5893</v>
      </c>
    </row>
    <row r="5134" spans="1:21" hidden="1" x14ac:dyDescent="0.75">
      <c r="A5134" s="1061">
        <v>65575</v>
      </c>
      <c r="B5134" s="1062" t="s">
        <v>9141</v>
      </c>
      <c r="C5134" s="1063" t="s">
        <v>5799</v>
      </c>
      <c r="D5134" s="1063" t="s">
        <v>5780</v>
      </c>
      <c r="E5134" s="1064">
        <v>2</v>
      </c>
      <c r="F5134" s="1063" t="s">
        <v>5781</v>
      </c>
      <c r="G5134" s="1063" t="s">
        <v>5782</v>
      </c>
      <c r="H5134" s="1063" t="s">
        <v>5649</v>
      </c>
      <c r="I5134" s="1065">
        <v>486000</v>
      </c>
      <c r="J5134" s="1065">
        <v>0</v>
      </c>
      <c r="K5134" s="1065">
        <v>4520</v>
      </c>
      <c r="L5134" s="1065">
        <v>4520</v>
      </c>
      <c r="M5134" s="1065">
        <v>0</v>
      </c>
      <c r="N5134" s="1065">
        <v>793</v>
      </c>
      <c r="O5134" s="1062" t="s">
        <v>5783</v>
      </c>
      <c r="P5134" s="1065">
        <v>369</v>
      </c>
      <c r="Q5134" s="1065">
        <v>335</v>
      </c>
      <c r="R5134" s="1062" t="s">
        <v>919</v>
      </c>
      <c r="S5134" s="1062" t="s">
        <v>5892</v>
      </c>
      <c r="T5134" s="1062" t="s">
        <v>5893</v>
      </c>
      <c r="U5134" s="1062" t="s">
        <v>5893</v>
      </c>
    </row>
    <row r="5135" spans="1:21" hidden="1" x14ac:dyDescent="0.75">
      <c r="A5135" s="1061">
        <v>65576</v>
      </c>
      <c r="B5135" s="1062" t="s">
        <v>9142</v>
      </c>
      <c r="C5135" s="1063" t="s">
        <v>5799</v>
      </c>
      <c r="D5135" s="1063" t="s">
        <v>5780</v>
      </c>
      <c r="E5135" s="1064">
        <v>2</v>
      </c>
      <c r="F5135" s="1063" t="s">
        <v>5781</v>
      </c>
      <c r="G5135" s="1063" t="s">
        <v>5782</v>
      </c>
      <c r="H5135" s="1063" t="s">
        <v>5649</v>
      </c>
      <c r="I5135" s="1065">
        <v>577000</v>
      </c>
      <c r="J5135" s="1065">
        <v>0</v>
      </c>
      <c r="K5135" s="1065">
        <v>5363</v>
      </c>
      <c r="L5135" s="1065">
        <v>5363</v>
      </c>
      <c r="M5135" s="1065">
        <v>0</v>
      </c>
      <c r="N5135" s="1065">
        <v>941</v>
      </c>
      <c r="O5135" s="1062" t="s">
        <v>5783</v>
      </c>
      <c r="P5135" s="1065">
        <v>438</v>
      </c>
      <c r="Q5135" s="1065">
        <v>398</v>
      </c>
      <c r="R5135" s="1062" t="s">
        <v>919</v>
      </c>
      <c r="S5135" s="1062" t="s">
        <v>5892</v>
      </c>
      <c r="T5135" s="1062" t="s">
        <v>5893</v>
      </c>
      <c r="U5135" s="1062" t="s">
        <v>5893</v>
      </c>
    </row>
    <row r="5136" spans="1:21" hidden="1" x14ac:dyDescent="0.75">
      <c r="A5136" s="1061">
        <v>65578</v>
      </c>
      <c r="B5136" s="1062" t="s">
        <v>9143</v>
      </c>
      <c r="C5136" s="1063" t="s">
        <v>5799</v>
      </c>
      <c r="D5136" s="1063" t="s">
        <v>5780</v>
      </c>
      <c r="E5136" s="1064">
        <v>2</v>
      </c>
      <c r="F5136" s="1063" t="s">
        <v>5781</v>
      </c>
      <c r="G5136" s="1063" t="s">
        <v>5782</v>
      </c>
      <c r="H5136" s="1063" t="s">
        <v>5649</v>
      </c>
      <c r="I5136" s="1065">
        <v>511000</v>
      </c>
      <c r="J5136" s="1065">
        <v>0</v>
      </c>
      <c r="K5136" s="1065">
        <v>4749</v>
      </c>
      <c r="L5136" s="1065">
        <v>4749</v>
      </c>
      <c r="M5136" s="1065">
        <v>0</v>
      </c>
      <c r="N5136" s="1065">
        <v>833</v>
      </c>
      <c r="O5136" s="1062" t="s">
        <v>5783</v>
      </c>
      <c r="P5136" s="1065">
        <v>388</v>
      </c>
      <c r="Q5136" s="1065">
        <v>352</v>
      </c>
      <c r="R5136" s="1062" t="s">
        <v>919</v>
      </c>
      <c r="S5136" s="1062" t="s">
        <v>5892</v>
      </c>
      <c r="T5136" s="1062" t="s">
        <v>5893</v>
      </c>
      <c r="U5136" s="1062" t="s">
        <v>5893</v>
      </c>
    </row>
    <row r="5137" spans="1:21" hidden="1" x14ac:dyDescent="0.75">
      <c r="A5137" s="1061">
        <v>65579</v>
      </c>
      <c r="B5137" s="1062" t="s">
        <v>9144</v>
      </c>
      <c r="C5137" s="1063" t="s">
        <v>5799</v>
      </c>
      <c r="D5137" s="1063" t="s">
        <v>5780</v>
      </c>
      <c r="E5137" s="1064">
        <v>2</v>
      </c>
      <c r="F5137" s="1063" t="s">
        <v>5781</v>
      </c>
      <c r="G5137" s="1063" t="s">
        <v>5782</v>
      </c>
      <c r="H5137" s="1063" t="s">
        <v>5649</v>
      </c>
      <c r="I5137" s="1065">
        <v>581000</v>
      </c>
      <c r="J5137" s="1065">
        <v>0</v>
      </c>
      <c r="K5137" s="1065">
        <v>5398</v>
      </c>
      <c r="L5137" s="1065">
        <v>5398</v>
      </c>
      <c r="M5137" s="1065">
        <v>0</v>
      </c>
      <c r="N5137" s="1065">
        <v>947</v>
      </c>
      <c r="O5137" s="1062" t="s">
        <v>5783</v>
      </c>
      <c r="P5137" s="1065">
        <v>441</v>
      </c>
      <c r="Q5137" s="1065">
        <v>400</v>
      </c>
      <c r="R5137" s="1062" t="s">
        <v>919</v>
      </c>
      <c r="S5137" s="1062" t="s">
        <v>5892</v>
      </c>
      <c r="T5137" s="1062" t="s">
        <v>5893</v>
      </c>
      <c r="U5137" s="1062" t="s">
        <v>5893</v>
      </c>
    </row>
    <row r="5138" spans="1:21" hidden="1" x14ac:dyDescent="0.75">
      <c r="A5138" s="1061">
        <v>65580</v>
      </c>
      <c r="B5138" s="1062" t="s">
        <v>9145</v>
      </c>
      <c r="C5138" s="1063" t="s">
        <v>5799</v>
      </c>
      <c r="D5138" s="1063" t="s">
        <v>5780</v>
      </c>
      <c r="E5138" s="1064">
        <v>2</v>
      </c>
      <c r="F5138" s="1063" t="s">
        <v>5781</v>
      </c>
      <c r="G5138" s="1063" t="s">
        <v>5782</v>
      </c>
      <c r="H5138" s="1063" t="s">
        <v>5649</v>
      </c>
      <c r="I5138" s="1065">
        <v>448000</v>
      </c>
      <c r="J5138" s="1065">
        <v>0</v>
      </c>
      <c r="K5138" s="1065">
        <v>4161</v>
      </c>
      <c r="L5138" s="1065">
        <v>4161</v>
      </c>
      <c r="M5138" s="1065">
        <v>0</v>
      </c>
      <c r="N5138" s="1065">
        <v>730</v>
      </c>
      <c r="O5138" s="1062" t="s">
        <v>5783</v>
      </c>
      <c r="P5138" s="1065">
        <v>340</v>
      </c>
      <c r="Q5138" s="1065">
        <v>308</v>
      </c>
      <c r="R5138" s="1062" t="s">
        <v>919</v>
      </c>
      <c r="S5138" s="1062" t="s">
        <v>5892</v>
      </c>
      <c r="T5138" s="1062" t="s">
        <v>5893</v>
      </c>
      <c r="U5138" s="1062" t="s">
        <v>5893</v>
      </c>
    </row>
    <row r="5139" spans="1:21" hidden="1" x14ac:dyDescent="0.75">
      <c r="A5139" s="1061">
        <v>65581</v>
      </c>
      <c r="B5139" s="1062" t="s">
        <v>9146</v>
      </c>
      <c r="C5139" s="1063" t="s">
        <v>5799</v>
      </c>
      <c r="D5139" s="1063" t="s">
        <v>5780</v>
      </c>
      <c r="E5139" s="1064">
        <v>2</v>
      </c>
      <c r="F5139" s="1063" t="s">
        <v>5781</v>
      </c>
      <c r="G5139" s="1063" t="s">
        <v>5782</v>
      </c>
      <c r="H5139" s="1063" t="s">
        <v>5649</v>
      </c>
      <c r="I5139" s="1065">
        <v>367000</v>
      </c>
      <c r="J5139" s="1065">
        <v>0</v>
      </c>
      <c r="K5139" s="1065">
        <v>3417</v>
      </c>
      <c r="L5139" s="1065">
        <v>3417</v>
      </c>
      <c r="M5139" s="1065">
        <v>0</v>
      </c>
      <c r="N5139" s="1065">
        <v>599</v>
      </c>
      <c r="O5139" s="1062" t="s">
        <v>5783</v>
      </c>
      <c r="P5139" s="1065">
        <v>279</v>
      </c>
      <c r="Q5139" s="1065">
        <v>253</v>
      </c>
      <c r="R5139" s="1062" t="s">
        <v>919</v>
      </c>
      <c r="S5139" s="1062" t="s">
        <v>5892</v>
      </c>
      <c r="T5139" s="1062" t="s">
        <v>5893</v>
      </c>
      <c r="U5139" s="1062" t="s">
        <v>5893</v>
      </c>
    </row>
    <row r="5140" spans="1:21" hidden="1" x14ac:dyDescent="0.75">
      <c r="A5140" s="1061">
        <v>65767</v>
      </c>
      <c r="B5140" s="1062" t="s">
        <v>9147</v>
      </c>
      <c r="C5140" s="1063" t="s">
        <v>430</v>
      </c>
      <c r="D5140" s="1063" t="s">
        <v>5780</v>
      </c>
      <c r="E5140" s="1064">
        <v>1</v>
      </c>
      <c r="F5140" s="1063" t="s">
        <v>5781</v>
      </c>
      <c r="G5140" s="1063" t="s">
        <v>5782</v>
      </c>
      <c r="H5140" s="1063" t="s">
        <v>5649</v>
      </c>
      <c r="I5140" s="1065">
        <v>437000</v>
      </c>
      <c r="J5140" s="1065">
        <v>0</v>
      </c>
      <c r="K5140" s="1065">
        <v>5207</v>
      </c>
      <c r="L5140" s="1065">
        <v>5207</v>
      </c>
      <c r="M5140" s="1065">
        <v>0</v>
      </c>
      <c r="N5140" s="1065">
        <v>894</v>
      </c>
      <c r="O5140" s="1062" t="s">
        <v>5783</v>
      </c>
      <c r="P5140" s="1065">
        <v>426</v>
      </c>
      <c r="Q5140" s="1065">
        <v>386</v>
      </c>
      <c r="R5140" s="1062" t="s">
        <v>2228</v>
      </c>
      <c r="S5140" s="1062" t="s">
        <v>5642</v>
      </c>
      <c r="T5140" s="1062" t="s">
        <v>5784</v>
      </c>
      <c r="U5140" s="1062" t="s">
        <v>5785</v>
      </c>
    </row>
    <row r="5141" spans="1:21" hidden="1" x14ac:dyDescent="0.75">
      <c r="A5141" s="1061">
        <v>65768</v>
      </c>
      <c r="B5141" s="1062" t="s">
        <v>9148</v>
      </c>
      <c r="C5141" s="1063" t="s">
        <v>6237</v>
      </c>
      <c r="D5141" s="1063" t="s">
        <v>5780</v>
      </c>
      <c r="E5141" s="1064">
        <v>1</v>
      </c>
      <c r="F5141" s="1063" t="s">
        <v>5781</v>
      </c>
      <c r="G5141" s="1063" t="s">
        <v>117</v>
      </c>
      <c r="H5141" s="1063" t="s">
        <v>5789</v>
      </c>
      <c r="I5141" s="1065">
        <v>255000</v>
      </c>
      <c r="J5141" s="1065">
        <v>0</v>
      </c>
      <c r="K5141" s="1065">
        <v>2972</v>
      </c>
      <c r="L5141" s="1065">
        <v>2972</v>
      </c>
      <c r="M5141" s="1065">
        <v>0</v>
      </c>
      <c r="N5141" s="1065">
        <v>2880</v>
      </c>
      <c r="O5141" s="1062" t="s">
        <v>5790</v>
      </c>
      <c r="P5141" s="1065">
        <v>173</v>
      </c>
      <c r="Q5141" s="1065">
        <v>157</v>
      </c>
      <c r="R5141" s="1062" t="s">
        <v>915</v>
      </c>
      <c r="S5141" s="1062" t="s">
        <v>5939</v>
      </c>
      <c r="T5141" s="1062" t="s">
        <v>5940</v>
      </c>
      <c r="U5141" s="1062" t="s">
        <v>5940</v>
      </c>
    </row>
    <row r="5142" spans="1:21" hidden="1" x14ac:dyDescent="0.75">
      <c r="A5142" s="1061">
        <v>65773</v>
      </c>
      <c r="B5142" s="1062" t="s">
        <v>9149</v>
      </c>
      <c r="C5142" s="1063" t="s">
        <v>6433</v>
      </c>
      <c r="D5142" s="1063" t="s">
        <v>5780</v>
      </c>
      <c r="E5142" s="1064">
        <v>2</v>
      </c>
      <c r="F5142" s="1063" t="s">
        <v>7175</v>
      </c>
      <c r="G5142" s="1063" t="s">
        <v>5890</v>
      </c>
      <c r="H5142" s="1063" t="s">
        <v>5890</v>
      </c>
      <c r="I5142" s="1065">
        <v>25509000</v>
      </c>
      <c r="J5142" s="1065">
        <v>0</v>
      </c>
      <c r="K5142" s="1065">
        <v>87037</v>
      </c>
      <c r="L5142" s="1065">
        <v>87037</v>
      </c>
      <c r="M5142" s="1065">
        <v>0</v>
      </c>
      <c r="N5142" s="1065">
        <v>0</v>
      </c>
      <c r="O5142" s="1062" t="s">
        <v>2228</v>
      </c>
      <c r="P5142" s="1065">
        <v>0</v>
      </c>
      <c r="Q5142" s="1065">
        <v>0</v>
      </c>
      <c r="R5142" s="1062" t="s">
        <v>920</v>
      </c>
      <c r="S5142" s="1062" t="s">
        <v>6434</v>
      </c>
      <c r="T5142" s="1062" t="s">
        <v>6435</v>
      </c>
      <c r="U5142" s="1062" t="s">
        <v>5841</v>
      </c>
    </row>
    <row r="5143" spans="1:21" hidden="1" x14ac:dyDescent="0.75">
      <c r="A5143" s="1061">
        <v>65898</v>
      </c>
      <c r="B5143" s="1062" t="s">
        <v>9150</v>
      </c>
      <c r="C5143" s="1063" t="s">
        <v>76</v>
      </c>
      <c r="D5143" s="1063" t="s">
        <v>5780</v>
      </c>
      <c r="E5143" s="1064">
        <v>3</v>
      </c>
      <c r="F5143" s="1063" t="s">
        <v>5781</v>
      </c>
      <c r="G5143" s="1063" t="s">
        <v>117</v>
      </c>
      <c r="H5143" s="1063" t="s">
        <v>5789</v>
      </c>
      <c r="I5143" s="1065">
        <v>12446000</v>
      </c>
      <c r="J5143" s="1065">
        <v>0</v>
      </c>
      <c r="K5143" s="1065">
        <v>112173</v>
      </c>
      <c r="L5143" s="1065">
        <v>112173</v>
      </c>
      <c r="M5143" s="1065">
        <v>0</v>
      </c>
      <c r="N5143" s="1065">
        <v>121928</v>
      </c>
      <c r="O5143" s="1062" t="s">
        <v>5790</v>
      </c>
      <c r="P5143" s="1065">
        <v>6542</v>
      </c>
      <c r="Q5143" s="1065">
        <v>5935</v>
      </c>
      <c r="R5143" s="1062" t="s">
        <v>920</v>
      </c>
      <c r="S5143" s="1062" t="s">
        <v>5921</v>
      </c>
      <c r="T5143" s="1062" t="s">
        <v>5922</v>
      </c>
      <c r="U5143" s="1062" t="s">
        <v>5841</v>
      </c>
    </row>
    <row r="5144" spans="1:21" hidden="1" x14ac:dyDescent="0.75">
      <c r="A5144" s="1061">
        <v>65978</v>
      </c>
      <c r="B5144" s="1062" t="s">
        <v>9151</v>
      </c>
      <c r="C5144" s="1063" t="s">
        <v>5864</v>
      </c>
      <c r="D5144" s="1063" t="s">
        <v>5780</v>
      </c>
      <c r="E5144" s="1064">
        <v>1</v>
      </c>
      <c r="F5144" s="1063" t="s">
        <v>5788</v>
      </c>
      <c r="G5144" s="1063" t="s">
        <v>117</v>
      </c>
      <c r="H5144" s="1063" t="s">
        <v>5789</v>
      </c>
      <c r="I5144" s="1065">
        <v>1374230870</v>
      </c>
      <c r="J5144" s="1065">
        <v>0</v>
      </c>
      <c r="K5144" s="1065">
        <v>0</v>
      </c>
      <c r="L5144" s="1065">
        <v>0</v>
      </c>
      <c r="M5144" s="1065">
        <v>0</v>
      </c>
      <c r="N5144" s="1065">
        <v>0</v>
      </c>
      <c r="O5144" s="1062" t="s">
        <v>5790</v>
      </c>
      <c r="P5144" s="1065">
        <v>0</v>
      </c>
      <c r="Q5144" s="1065">
        <v>0</v>
      </c>
      <c r="R5144" s="1062" t="s">
        <v>917</v>
      </c>
      <c r="S5144" s="1062" t="s">
        <v>5970</v>
      </c>
      <c r="T5144" s="1062" t="s">
        <v>5971</v>
      </c>
      <c r="U5144" s="1062" t="s">
        <v>5867</v>
      </c>
    </row>
    <row r="5145" spans="1:21" hidden="1" x14ac:dyDescent="0.75">
      <c r="A5145" s="1061">
        <v>65978</v>
      </c>
      <c r="B5145" s="1062" t="s">
        <v>9151</v>
      </c>
      <c r="C5145" s="1063" t="s">
        <v>5864</v>
      </c>
      <c r="D5145" s="1063" t="s">
        <v>5780</v>
      </c>
      <c r="E5145" s="1064">
        <v>1</v>
      </c>
      <c r="F5145" s="1063" t="s">
        <v>5794</v>
      </c>
      <c r="G5145" s="1063" t="s">
        <v>117</v>
      </c>
      <c r="H5145" s="1063" t="s">
        <v>5789</v>
      </c>
      <c r="I5145" s="1065">
        <v>2506751000</v>
      </c>
      <c r="J5145" s="1065">
        <v>0</v>
      </c>
      <c r="K5145" s="1065">
        <v>25199653</v>
      </c>
      <c r="L5145" s="1065">
        <v>25199653</v>
      </c>
      <c r="M5145" s="1065">
        <v>0</v>
      </c>
      <c r="N5145" s="1065">
        <v>24558843</v>
      </c>
      <c r="O5145" s="1062" t="s">
        <v>5790</v>
      </c>
      <c r="P5145" s="1065">
        <v>1469725</v>
      </c>
      <c r="Q5145" s="1065">
        <v>1333314</v>
      </c>
      <c r="R5145" s="1062" t="s">
        <v>917</v>
      </c>
      <c r="S5145" s="1062" t="s">
        <v>5970</v>
      </c>
      <c r="T5145" s="1062" t="s">
        <v>5971</v>
      </c>
      <c r="U5145" s="1062" t="s">
        <v>5867</v>
      </c>
    </row>
    <row r="5146" spans="1:21" hidden="1" x14ac:dyDescent="0.75">
      <c r="A5146" s="1061">
        <v>66018</v>
      </c>
      <c r="B5146" s="1062" t="s">
        <v>9152</v>
      </c>
      <c r="C5146" s="1063" t="s">
        <v>6237</v>
      </c>
      <c r="D5146" s="1063" t="s">
        <v>6213</v>
      </c>
      <c r="E5146" s="1064">
        <v>7</v>
      </c>
      <c r="F5146" s="1063" t="s">
        <v>5800</v>
      </c>
      <c r="G5146" s="1063" t="s">
        <v>117</v>
      </c>
      <c r="H5146" s="1063" t="s">
        <v>5789</v>
      </c>
      <c r="I5146" s="1065">
        <v>7067000</v>
      </c>
      <c r="J5146" s="1065">
        <v>6126</v>
      </c>
      <c r="K5146" s="1065">
        <v>106573</v>
      </c>
      <c r="L5146" s="1065">
        <v>86153</v>
      </c>
      <c r="M5146" s="1065">
        <v>20420</v>
      </c>
      <c r="N5146" s="1065">
        <v>103469</v>
      </c>
      <c r="O5146" s="1062" t="s">
        <v>5790</v>
      </c>
      <c r="P5146" s="1065">
        <v>6216</v>
      </c>
      <c r="Q5146" s="1065">
        <v>5639</v>
      </c>
      <c r="R5146" s="1062" t="s">
        <v>915</v>
      </c>
      <c r="S5146" s="1062" t="s">
        <v>5939</v>
      </c>
      <c r="T5146" s="1062" t="s">
        <v>5940</v>
      </c>
      <c r="U5146" s="1062" t="s">
        <v>5940</v>
      </c>
    </row>
    <row r="5147" spans="1:21" hidden="1" x14ac:dyDescent="0.75">
      <c r="A5147" s="1061">
        <v>66053</v>
      </c>
      <c r="B5147" s="1062" t="s">
        <v>9153</v>
      </c>
      <c r="C5147" s="1063" t="s">
        <v>5794</v>
      </c>
      <c r="D5147" s="1063" t="s">
        <v>5780</v>
      </c>
      <c r="E5147" s="1064">
        <v>2</v>
      </c>
      <c r="F5147" s="1063" t="s">
        <v>7588</v>
      </c>
      <c r="G5147" s="1063" t="s">
        <v>117</v>
      </c>
      <c r="H5147" s="1063" t="s">
        <v>5789</v>
      </c>
      <c r="I5147" s="1065">
        <v>83820000</v>
      </c>
      <c r="J5147" s="1065">
        <v>0</v>
      </c>
      <c r="K5147" s="1065">
        <v>568819</v>
      </c>
      <c r="L5147" s="1065">
        <v>568819</v>
      </c>
      <c r="M5147" s="1065">
        <v>0</v>
      </c>
      <c r="N5147" s="1065">
        <v>553327</v>
      </c>
      <c r="O5147" s="1062" t="s">
        <v>5790</v>
      </c>
      <c r="P5147" s="1065">
        <v>33175</v>
      </c>
      <c r="Q5147" s="1065">
        <v>30096</v>
      </c>
      <c r="R5147" s="1062" t="s">
        <v>915</v>
      </c>
      <c r="S5147" s="1062" t="s">
        <v>5939</v>
      </c>
      <c r="T5147" s="1062" t="s">
        <v>5940</v>
      </c>
      <c r="U5147" s="1062" t="s">
        <v>5940</v>
      </c>
    </row>
    <row r="5148" spans="1:21" hidden="1" x14ac:dyDescent="0.75">
      <c r="A5148" s="1061">
        <v>66142</v>
      </c>
      <c r="B5148" s="1062" t="s">
        <v>9154</v>
      </c>
      <c r="C5148" s="1063" t="s">
        <v>5788</v>
      </c>
      <c r="D5148" s="1063" t="s">
        <v>5780</v>
      </c>
      <c r="E5148" s="1064">
        <v>2</v>
      </c>
      <c r="F5148" s="1063" t="s">
        <v>7588</v>
      </c>
      <c r="G5148" s="1063" t="s">
        <v>117</v>
      </c>
      <c r="H5148" s="1063" t="s">
        <v>5789</v>
      </c>
      <c r="I5148" s="1065">
        <v>17538000</v>
      </c>
      <c r="J5148" s="1065">
        <v>0</v>
      </c>
      <c r="K5148" s="1065">
        <v>117014</v>
      </c>
      <c r="L5148" s="1065">
        <v>117014</v>
      </c>
      <c r="M5148" s="1065">
        <v>0</v>
      </c>
      <c r="N5148" s="1065">
        <v>114720</v>
      </c>
      <c r="O5148" s="1062" t="s">
        <v>5790</v>
      </c>
      <c r="P5148" s="1065">
        <v>6825</v>
      </c>
      <c r="Q5148" s="1065">
        <v>6191</v>
      </c>
      <c r="R5148" s="1062" t="s">
        <v>920</v>
      </c>
      <c r="S5148" s="1062" t="s">
        <v>5886</v>
      </c>
      <c r="T5148" s="1062" t="s">
        <v>5887</v>
      </c>
      <c r="U5148" s="1062" t="s">
        <v>5875</v>
      </c>
    </row>
    <row r="5149" spans="1:21" hidden="1" x14ac:dyDescent="0.75">
      <c r="A5149" s="1061">
        <v>66143</v>
      </c>
      <c r="B5149" s="1062" t="s">
        <v>9155</v>
      </c>
      <c r="C5149" s="1063" t="s">
        <v>5788</v>
      </c>
      <c r="D5149" s="1063" t="s">
        <v>5780</v>
      </c>
      <c r="E5149" s="1064">
        <v>2</v>
      </c>
      <c r="F5149" s="1063" t="s">
        <v>7588</v>
      </c>
      <c r="G5149" s="1063" t="s">
        <v>117</v>
      </c>
      <c r="H5149" s="1063" t="s">
        <v>5789</v>
      </c>
      <c r="I5149" s="1065">
        <v>7833000</v>
      </c>
      <c r="J5149" s="1065">
        <v>0</v>
      </c>
      <c r="K5149" s="1065">
        <v>56997</v>
      </c>
      <c r="L5149" s="1065">
        <v>56997</v>
      </c>
      <c r="M5149" s="1065">
        <v>0</v>
      </c>
      <c r="N5149" s="1065">
        <v>55879</v>
      </c>
      <c r="O5149" s="1062" t="s">
        <v>5790</v>
      </c>
      <c r="P5149" s="1065">
        <v>3324</v>
      </c>
      <c r="Q5149" s="1065">
        <v>3016</v>
      </c>
      <c r="R5149" s="1062" t="s">
        <v>920</v>
      </c>
      <c r="S5149" s="1062" t="s">
        <v>5886</v>
      </c>
      <c r="T5149" s="1062" t="s">
        <v>5887</v>
      </c>
      <c r="U5149" s="1062" t="s">
        <v>5875</v>
      </c>
    </row>
    <row r="5150" spans="1:21" hidden="1" x14ac:dyDescent="0.75">
      <c r="A5150" s="1061">
        <v>66145</v>
      </c>
      <c r="B5150" s="1062" t="s">
        <v>9156</v>
      </c>
      <c r="C5150" s="1063" t="s">
        <v>5788</v>
      </c>
      <c r="D5150" s="1063" t="s">
        <v>5780</v>
      </c>
      <c r="E5150" s="1064">
        <v>2</v>
      </c>
      <c r="F5150" s="1063" t="s">
        <v>7588</v>
      </c>
      <c r="G5150" s="1063" t="s">
        <v>117</v>
      </c>
      <c r="H5150" s="1063" t="s">
        <v>5789</v>
      </c>
      <c r="I5150" s="1065">
        <v>10167000</v>
      </c>
      <c r="J5150" s="1065">
        <v>0</v>
      </c>
      <c r="K5150" s="1065">
        <v>68739</v>
      </c>
      <c r="L5150" s="1065">
        <v>68739</v>
      </c>
      <c r="M5150" s="1065">
        <v>0</v>
      </c>
      <c r="N5150" s="1065">
        <v>67389</v>
      </c>
      <c r="O5150" s="1062" t="s">
        <v>5790</v>
      </c>
      <c r="P5150" s="1065">
        <v>4009</v>
      </c>
      <c r="Q5150" s="1065">
        <v>3637</v>
      </c>
      <c r="R5150" s="1062" t="s">
        <v>920</v>
      </c>
      <c r="S5150" s="1062" t="s">
        <v>5886</v>
      </c>
      <c r="T5150" s="1062" t="s">
        <v>5887</v>
      </c>
      <c r="U5150" s="1062" t="s">
        <v>5875</v>
      </c>
    </row>
    <row r="5151" spans="1:21" hidden="1" x14ac:dyDescent="0.75">
      <c r="A5151" s="1061">
        <v>66146</v>
      </c>
      <c r="B5151" s="1062" t="s">
        <v>9157</v>
      </c>
      <c r="C5151" s="1063" t="s">
        <v>5788</v>
      </c>
      <c r="D5151" s="1063" t="s">
        <v>5780</v>
      </c>
      <c r="E5151" s="1064">
        <v>2</v>
      </c>
      <c r="F5151" s="1063" t="s">
        <v>7588</v>
      </c>
      <c r="G5151" s="1063" t="s">
        <v>117</v>
      </c>
      <c r="H5151" s="1063" t="s">
        <v>5789</v>
      </c>
      <c r="I5151" s="1065">
        <v>36053000</v>
      </c>
      <c r="J5151" s="1065">
        <v>0</v>
      </c>
      <c r="K5151" s="1065">
        <v>252856</v>
      </c>
      <c r="L5151" s="1065">
        <v>252856</v>
      </c>
      <c r="M5151" s="1065">
        <v>0</v>
      </c>
      <c r="N5151" s="1065">
        <v>247899</v>
      </c>
      <c r="O5151" s="1062" t="s">
        <v>5790</v>
      </c>
      <c r="P5151" s="1065">
        <v>14747</v>
      </c>
      <c r="Q5151" s="1065">
        <v>13379</v>
      </c>
      <c r="R5151" s="1062" t="s">
        <v>920</v>
      </c>
      <c r="S5151" s="1062" t="s">
        <v>5886</v>
      </c>
      <c r="T5151" s="1062" t="s">
        <v>5887</v>
      </c>
      <c r="U5151" s="1062" t="s">
        <v>5875</v>
      </c>
    </row>
    <row r="5152" spans="1:21" hidden="1" x14ac:dyDescent="0.75">
      <c r="A5152" s="1061">
        <v>66148</v>
      </c>
      <c r="B5152" s="1062" t="s">
        <v>9158</v>
      </c>
      <c r="C5152" s="1063" t="s">
        <v>5788</v>
      </c>
      <c r="D5152" s="1063" t="s">
        <v>5780</v>
      </c>
      <c r="E5152" s="1064">
        <v>2</v>
      </c>
      <c r="F5152" s="1063" t="s">
        <v>7588</v>
      </c>
      <c r="G5152" s="1063" t="s">
        <v>117</v>
      </c>
      <c r="H5152" s="1063" t="s">
        <v>5789</v>
      </c>
      <c r="I5152" s="1065">
        <v>21696000</v>
      </c>
      <c r="J5152" s="1065">
        <v>0</v>
      </c>
      <c r="K5152" s="1065">
        <v>151527</v>
      </c>
      <c r="L5152" s="1065">
        <v>151527</v>
      </c>
      <c r="M5152" s="1065">
        <v>0</v>
      </c>
      <c r="N5152" s="1065">
        <v>148556</v>
      </c>
      <c r="O5152" s="1062" t="s">
        <v>5790</v>
      </c>
      <c r="P5152" s="1065">
        <v>8838</v>
      </c>
      <c r="Q5152" s="1065">
        <v>8017</v>
      </c>
      <c r="R5152" s="1062" t="s">
        <v>920</v>
      </c>
      <c r="S5152" s="1062" t="s">
        <v>5886</v>
      </c>
      <c r="T5152" s="1062" t="s">
        <v>5887</v>
      </c>
      <c r="U5152" s="1062" t="s">
        <v>5875</v>
      </c>
    </row>
    <row r="5153" spans="1:21" hidden="1" x14ac:dyDescent="0.75">
      <c r="A5153" s="1061">
        <v>66150</v>
      </c>
      <c r="B5153" s="1062" t="s">
        <v>9159</v>
      </c>
      <c r="C5153" s="1063" t="s">
        <v>6463</v>
      </c>
      <c r="D5153" s="1063" t="s">
        <v>5780</v>
      </c>
      <c r="E5153" s="1064">
        <v>2</v>
      </c>
      <c r="F5153" s="1063" t="s">
        <v>7588</v>
      </c>
      <c r="G5153" s="1063" t="s">
        <v>117</v>
      </c>
      <c r="H5153" s="1063" t="s">
        <v>5789</v>
      </c>
      <c r="I5153" s="1065">
        <v>13081000</v>
      </c>
      <c r="J5153" s="1065">
        <v>0</v>
      </c>
      <c r="K5153" s="1065">
        <v>89738</v>
      </c>
      <c r="L5153" s="1065">
        <v>89738</v>
      </c>
      <c r="M5153" s="1065">
        <v>0</v>
      </c>
      <c r="N5153" s="1065">
        <v>87979</v>
      </c>
      <c r="O5153" s="1062" t="s">
        <v>5790</v>
      </c>
      <c r="P5153" s="1065">
        <v>5234</v>
      </c>
      <c r="Q5153" s="1065">
        <v>4748</v>
      </c>
      <c r="R5153" s="1062" t="s">
        <v>915</v>
      </c>
      <c r="S5153" s="1062" t="s">
        <v>6464</v>
      </c>
      <c r="T5153" s="1062" t="s">
        <v>6465</v>
      </c>
      <c r="U5153" s="1062" t="s">
        <v>6465</v>
      </c>
    </row>
    <row r="5154" spans="1:21" hidden="1" x14ac:dyDescent="0.75">
      <c r="A5154" s="1061">
        <v>66151</v>
      </c>
      <c r="B5154" s="1062" t="s">
        <v>9160</v>
      </c>
      <c r="C5154" s="1063" t="s">
        <v>6237</v>
      </c>
      <c r="D5154" s="1063" t="s">
        <v>5780</v>
      </c>
      <c r="E5154" s="1064">
        <v>2</v>
      </c>
      <c r="F5154" s="1063" t="s">
        <v>7588</v>
      </c>
      <c r="G5154" s="1063" t="s">
        <v>117</v>
      </c>
      <c r="H5154" s="1063" t="s">
        <v>5789</v>
      </c>
      <c r="I5154" s="1065">
        <v>33169000</v>
      </c>
      <c r="J5154" s="1065">
        <v>0</v>
      </c>
      <c r="K5154" s="1065">
        <v>206572</v>
      </c>
      <c r="L5154" s="1065">
        <v>206572</v>
      </c>
      <c r="M5154" s="1065">
        <v>0</v>
      </c>
      <c r="N5154" s="1065">
        <v>202522</v>
      </c>
      <c r="O5154" s="1062" t="s">
        <v>5790</v>
      </c>
      <c r="P5154" s="1065">
        <v>12048</v>
      </c>
      <c r="Q5154" s="1065">
        <v>10930</v>
      </c>
      <c r="R5154" s="1062" t="s">
        <v>915</v>
      </c>
      <c r="S5154" s="1062" t="s">
        <v>5939</v>
      </c>
      <c r="T5154" s="1062" t="s">
        <v>5940</v>
      </c>
      <c r="U5154" s="1062" t="s">
        <v>5940</v>
      </c>
    </row>
    <row r="5155" spans="1:21" hidden="1" x14ac:dyDescent="0.75">
      <c r="A5155" s="1061">
        <v>66152</v>
      </c>
      <c r="B5155" s="1062" t="s">
        <v>9161</v>
      </c>
      <c r="C5155" s="1063" t="s">
        <v>5794</v>
      </c>
      <c r="D5155" s="1063" t="s">
        <v>5780</v>
      </c>
      <c r="E5155" s="1064">
        <v>2</v>
      </c>
      <c r="F5155" s="1063" t="s">
        <v>7588</v>
      </c>
      <c r="G5155" s="1063" t="s">
        <v>117</v>
      </c>
      <c r="H5155" s="1063" t="s">
        <v>5789</v>
      </c>
      <c r="I5155" s="1065">
        <v>9375000</v>
      </c>
      <c r="J5155" s="1065">
        <v>0</v>
      </c>
      <c r="K5155" s="1065">
        <v>66878</v>
      </c>
      <c r="L5155" s="1065">
        <v>66878</v>
      </c>
      <c r="M5155" s="1065">
        <v>0</v>
      </c>
      <c r="N5155" s="1065">
        <v>65565</v>
      </c>
      <c r="O5155" s="1062" t="s">
        <v>5790</v>
      </c>
      <c r="P5155" s="1065">
        <v>3901</v>
      </c>
      <c r="Q5155" s="1065">
        <v>3539</v>
      </c>
      <c r="R5155" s="1062" t="s">
        <v>915</v>
      </c>
      <c r="S5155" s="1062" t="s">
        <v>5939</v>
      </c>
      <c r="T5155" s="1062" t="s">
        <v>5940</v>
      </c>
      <c r="U5155" s="1062" t="s">
        <v>5940</v>
      </c>
    </row>
    <row r="5156" spans="1:21" hidden="1" x14ac:dyDescent="0.75">
      <c r="A5156" s="1061">
        <v>66392</v>
      </c>
      <c r="B5156" s="1062" t="s">
        <v>9162</v>
      </c>
      <c r="C5156" s="1063" t="s">
        <v>5864</v>
      </c>
      <c r="D5156" s="1063" t="s">
        <v>6289</v>
      </c>
      <c r="E5156" s="1064">
        <v>4</v>
      </c>
      <c r="F5156" s="1063" t="s">
        <v>5781</v>
      </c>
      <c r="G5156" s="1063" t="s">
        <v>117</v>
      </c>
      <c r="H5156" s="1063" t="s">
        <v>5789</v>
      </c>
      <c r="I5156" s="1065">
        <v>40498000</v>
      </c>
      <c r="J5156" s="1065">
        <v>0</v>
      </c>
      <c r="K5156" s="1065">
        <v>383420</v>
      </c>
      <c r="L5156" s="1065">
        <v>383420</v>
      </c>
      <c r="M5156" s="1065">
        <v>0</v>
      </c>
      <c r="N5156" s="1065">
        <v>372253</v>
      </c>
      <c r="O5156" s="1062" t="s">
        <v>5790</v>
      </c>
      <c r="P5156" s="1065">
        <v>22362</v>
      </c>
      <c r="Q5156" s="1065">
        <v>20287</v>
      </c>
      <c r="R5156" s="1062" t="s">
        <v>917</v>
      </c>
      <c r="S5156" s="1062" t="s">
        <v>5992</v>
      </c>
      <c r="T5156" s="1062" t="s">
        <v>5992</v>
      </c>
      <c r="U5156" s="1062" t="s">
        <v>5867</v>
      </c>
    </row>
    <row r="5157" spans="1:21" hidden="1" x14ac:dyDescent="0.75">
      <c r="A5157" s="1061">
        <v>66393</v>
      </c>
      <c r="B5157" s="1062" t="s">
        <v>9163</v>
      </c>
      <c r="C5157" s="1063" t="s">
        <v>6549</v>
      </c>
      <c r="D5157" s="1063" t="s">
        <v>6213</v>
      </c>
      <c r="E5157" s="1064">
        <v>6</v>
      </c>
      <c r="F5157" s="1063" t="s">
        <v>5781</v>
      </c>
      <c r="G5157" s="1063" t="s">
        <v>117</v>
      </c>
      <c r="H5157" s="1063" t="s">
        <v>5789</v>
      </c>
      <c r="I5157" s="1065">
        <v>17610000</v>
      </c>
      <c r="J5157" s="1065">
        <v>0</v>
      </c>
      <c r="K5157" s="1065">
        <v>151641</v>
      </c>
      <c r="L5157" s="1065">
        <v>151641</v>
      </c>
      <c r="M5157" s="1065">
        <v>0</v>
      </c>
      <c r="N5157" s="1065">
        <v>147510</v>
      </c>
      <c r="O5157" s="1062" t="s">
        <v>5790</v>
      </c>
      <c r="P5157" s="1065">
        <v>8844</v>
      </c>
      <c r="Q5157" s="1065">
        <v>8023</v>
      </c>
      <c r="R5157" s="1062" t="s">
        <v>916</v>
      </c>
      <c r="S5157" s="1062" t="s">
        <v>5816</v>
      </c>
      <c r="T5157" s="1062" t="s">
        <v>5817</v>
      </c>
      <c r="U5157" s="1062" t="s">
        <v>5818</v>
      </c>
    </row>
    <row r="5158" spans="1:21" hidden="1" x14ac:dyDescent="0.75">
      <c r="A5158" s="1061">
        <v>66434</v>
      </c>
      <c r="B5158" s="1062" t="s">
        <v>9164</v>
      </c>
      <c r="C5158" s="1063" t="s">
        <v>6511</v>
      </c>
      <c r="D5158" s="1063" t="s">
        <v>5780</v>
      </c>
      <c r="E5158" s="1064">
        <v>1</v>
      </c>
      <c r="F5158" s="1063" t="s">
        <v>5781</v>
      </c>
      <c r="G5158" s="1063" t="s">
        <v>5782</v>
      </c>
      <c r="H5158" s="1063" t="s">
        <v>5649</v>
      </c>
      <c r="I5158" s="1065">
        <v>58000</v>
      </c>
      <c r="J5158" s="1065">
        <v>0</v>
      </c>
      <c r="K5158" s="1065">
        <v>535</v>
      </c>
      <c r="L5158" s="1065">
        <v>535</v>
      </c>
      <c r="M5158" s="1065">
        <v>0</v>
      </c>
      <c r="N5158" s="1065">
        <v>92</v>
      </c>
      <c r="O5158" s="1062" t="s">
        <v>5783</v>
      </c>
      <c r="P5158" s="1065">
        <v>44</v>
      </c>
      <c r="Q5158" s="1065">
        <v>40</v>
      </c>
      <c r="R5158" s="1062" t="s">
        <v>916</v>
      </c>
      <c r="S5158" s="1062" t="s">
        <v>5816</v>
      </c>
      <c r="T5158" s="1062" t="s">
        <v>5817</v>
      </c>
      <c r="U5158" s="1062" t="s">
        <v>5818</v>
      </c>
    </row>
    <row r="5159" spans="1:21" hidden="1" x14ac:dyDescent="0.75">
      <c r="A5159" s="1061">
        <v>66437</v>
      </c>
      <c r="B5159" s="1062" t="s">
        <v>9165</v>
      </c>
      <c r="C5159" s="1063" t="s">
        <v>6511</v>
      </c>
      <c r="D5159" s="1063" t="s">
        <v>5780</v>
      </c>
      <c r="E5159" s="1064">
        <v>1</v>
      </c>
      <c r="F5159" s="1063" t="s">
        <v>5781</v>
      </c>
      <c r="G5159" s="1063" t="s">
        <v>5782</v>
      </c>
      <c r="H5159" s="1063" t="s">
        <v>5649</v>
      </c>
      <c r="I5159" s="1065">
        <v>308000</v>
      </c>
      <c r="J5159" s="1065">
        <v>0</v>
      </c>
      <c r="K5159" s="1065">
        <v>2518</v>
      </c>
      <c r="L5159" s="1065">
        <v>2518</v>
      </c>
      <c r="M5159" s="1065">
        <v>0</v>
      </c>
      <c r="N5159" s="1065">
        <v>432</v>
      </c>
      <c r="O5159" s="1062" t="s">
        <v>5783</v>
      </c>
      <c r="P5159" s="1065">
        <v>206</v>
      </c>
      <c r="Q5159" s="1065">
        <v>187</v>
      </c>
      <c r="R5159" s="1062" t="s">
        <v>916</v>
      </c>
      <c r="S5159" s="1062" t="s">
        <v>5816</v>
      </c>
      <c r="T5159" s="1062" t="s">
        <v>5817</v>
      </c>
      <c r="U5159" s="1062" t="s">
        <v>5818</v>
      </c>
    </row>
    <row r="5160" spans="1:21" hidden="1" x14ac:dyDescent="0.75">
      <c r="A5160" s="1061">
        <v>66438</v>
      </c>
      <c r="B5160" s="1062" t="s">
        <v>9166</v>
      </c>
      <c r="C5160" s="1063" t="s">
        <v>6549</v>
      </c>
      <c r="D5160" s="1063" t="s">
        <v>5780</v>
      </c>
      <c r="E5160" s="1064">
        <v>1</v>
      </c>
      <c r="F5160" s="1063" t="s">
        <v>5781</v>
      </c>
      <c r="G5160" s="1063" t="s">
        <v>5782</v>
      </c>
      <c r="H5160" s="1063" t="s">
        <v>5649</v>
      </c>
      <c r="I5160" s="1065">
        <v>149000</v>
      </c>
      <c r="J5160" s="1065">
        <v>0</v>
      </c>
      <c r="K5160" s="1065">
        <v>1192</v>
      </c>
      <c r="L5160" s="1065">
        <v>1192</v>
      </c>
      <c r="M5160" s="1065">
        <v>0</v>
      </c>
      <c r="N5160" s="1065">
        <v>204</v>
      </c>
      <c r="O5160" s="1062" t="s">
        <v>5783</v>
      </c>
      <c r="P5160" s="1065">
        <v>97</v>
      </c>
      <c r="Q5160" s="1065">
        <v>88</v>
      </c>
      <c r="R5160" s="1062" t="s">
        <v>916</v>
      </c>
      <c r="S5160" s="1062" t="s">
        <v>5816</v>
      </c>
      <c r="T5160" s="1062" t="s">
        <v>5817</v>
      </c>
      <c r="U5160" s="1062" t="s">
        <v>5818</v>
      </c>
    </row>
    <row r="5161" spans="1:21" hidden="1" x14ac:dyDescent="0.75">
      <c r="A5161" s="1061">
        <v>66444</v>
      </c>
      <c r="B5161" s="1062" t="s">
        <v>9167</v>
      </c>
      <c r="C5161" s="1063" t="s">
        <v>6511</v>
      </c>
      <c r="D5161" s="1063" t="s">
        <v>5780</v>
      </c>
      <c r="E5161" s="1064">
        <v>1</v>
      </c>
      <c r="F5161" s="1063" t="s">
        <v>5781</v>
      </c>
      <c r="G5161" s="1063" t="s">
        <v>5782</v>
      </c>
      <c r="H5161" s="1063" t="s">
        <v>5649</v>
      </c>
      <c r="I5161" s="1065">
        <v>29000</v>
      </c>
      <c r="J5161" s="1065">
        <v>0</v>
      </c>
      <c r="K5161" s="1065">
        <v>407</v>
      </c>
      <c r="L5161" s="1065">
        <v>407</v>
      </c>
      <c r="M5161" s="1065">
        <v>0</v>
      </c>
      <c r="N5161" s="1065">
        <v>70</v>
      </c>
      <c r="O5161" s="1062" t="s">
        <v>5783</v>
      </c>
      <c r="P5161" s="1065">
        <v>33</v>
      </c>
      <c r="Q5161" s="1065">
        <v>30</v>
      </c>
      <c r="R5161" s="1062" t="s">
        <v>916</v>
      </c>
      <c r="S5161" s="1062" t="s">
        <v>5816</v>
      </c>
      <c r="T5161" s="1062" t="s">
        <v>5817</v>
      </c>
      <c r="U5161" s="1062" t="s">
        <v>5818</v>
      </c>
    </row>
    <row r="5162" spans="1:21" hidden="1" x14ac:dyDescent="0.75">
      <c r="A5162" s="1061">
        <v>66445</v>
      </c>
      <c r="B5162" s="1062" t="s">
        <v>9168</v>
      </c>
      <c r="C5162" s="1063" t="s">
        <v>6549</v>
      </c>
      <c r="D5162" s="1063" t="s">
        <v>5780</v>
      </c>
      <c r="E5162" s="1064">
        <v>1</v>
      </c>
      <c r="F5162" s="1063" t="s">
        <v>5781</v>
      </c>
      <c r="G5162" s="1063" t="s">
        <v>5782</v>
      </c>
      <c r="H5162" s="1063" t="s">
        <v>5649</v>
      </c>
      <c r="I5162" s="1065">
        <v>62000</v>
      </c>
      <c r="J5162" s="1065">
        <v>0</v>
      </c>
      <c r="K5162" s="1065">
        <v>541</v>
      </c>
      <c r="L5162" s="1065">
        <v>541</v>
      </c>
      <c r="M5162" s="1065">
        <v>0</v>
      </c>
      <c r="N5162" s="1065">
        <v>93</v>
      </c>
      <c r="O5162" s="1062" t="s">
        <v>5783</v>
      </c>
      <c r="P5162" s="1065">
        <v>44</v>
      </c>
      <c r="Q5162" s="1065">
        <v>40</v>
      </c>
      <c r="R5162" s="1062" t="s">
        <v>916</v>
      </c>
      <c r="S5162" s="1062" t="s">
        <v>5816</v>
      </c>
      <c r="T5162" s="1062" t="s">
        <v>5817</v>
      </c>
      <c r="U5162" s="1062" t="s">
        <v>5818</v>
      </c>
    </row>
    <row r="5163" spans="1:21" hidden="1" x14ac:dyDescent="0.75">
      <c r="A5163" s="1061">
        <v>66446</v>
      </c>
      <c r="B5163" s="1062" t="s">
        <v>9169</v>
      </c>
      <c r="C5163" s="1063" t="s">
        <v>6549</v>
      </c>
      <c r="D5163" s="1063" t="s">
        <v>5780</v>
      </c>
      <c r="E5163" s="1064">
        <v>1</v>
      </c>
      <c r="F5163" s="1063" t="s">
        <v>5781</v>
      </c>
      <c r="G5163" s="1063" t="s">
        <v>5782</v>
      </c>
      <c r="H5163" s="1063" t="s">
        <v>5649</v>
      </c>
      <c r="I5163" s="1065">
        <v>102000</v>
      </c>
      <c r="J5163" s="1065">
        <v>0</v>
      </c>
      <c r="K5163" s="1065">
        <v>846</v>
      </c>
      <c r="L5163" s="1065">
        <v>846</v>
      </c>
      <c r="M5163" s="1065">
        <v>0</v>
      </c>
      <c r="N5163" s="1065">
        <v>145</v>
      </c>
      <c r="O5163" s="1062" t="s">
        <v>5783</v>
      </c>
      <c r="P5163" s="1065">
        <v>69</v>
      </c>
      <c r="Q5163" s="1065">
        <v>63</v>
      </c>
      <c r="R5163" s="1062" t="s">
        <v>916</v>
      </c>
      <c r="S5163" s="1062" t="s">
        <v>5816</v>
      </c>
      <c r="T5163" s="1062" t="s">
        <v>5817</v>
      </c>
      <c r="U5163" s="1062" t="s">
        <v>5818</v>
      </c>
    </row>
    <row r="5164" spans="1:21" hidden="1" x14ac:dyDescent="0.75">
      <c r="A5164" s="1061">
        <v>66448</v>
      </c>
      <c r="B5164" s="1062" t="s">
        <v>9170</v>
      </c>
      <c r="C5164" s="1063" t="s">
        <v>6549</v>
      </c>
      <c r="D5164" s="1063" t="s">
        <v>5780</v>
      </c>
      <c r="E5164" s="1064">
        <v>1</v>
      </c>
      <c r="F5164" s="1063" t="s">
        <v>5781</v>
      </c>
      <c r="G5164" s="1063" t="s">
        <v>5782</v>
      </c>
      <c r="H5164" s="1063" t="s">
        <v>5649</v>
      </c>
      <c r="I5164" s="1065">
        <v>84000</v>
      </c>
      <c r="J5164" s="1065">
        <v>0</v>
      </c>
      <c r="K5164" s="1065">
        <v>679</v>
      </c>
      <c r="L5164" s="1065">
        <v>679</v>
      </c>
      <c r="M5164" s="1065">
        <v>0</v>
      </c>
      <c r="N5164" s="1065">
        <v>116</v>
      </c>
      <c r="O5164" s="1062" t="s">
        <v>5783</v>
      </c>
      <c r="P5164" s="1065">
        <v>55</v>
      </c>
      <c r="Q5164" s="1065">
        <v>50</v>
      </c>
      <c r="R5164" s="1062" t="s">
        <v>916</v>
      </c>
      <c r="S5164" s="1062" t="s">
        <v>5816</v>
      </c>
      <c r="T5164" s="1062" t="s">
        <v>5817</v>
      </c>
      <c r="U5164" s="1062" t="s">
        <v>5818</v>
      </c>
    </row>
    <row r="5165" spans="1:21" hidden="1" x14ac:dyDescent="0.75">
      <c r="A5165" s="1061">
        <v>66454</v>
      </c>
      <c r="B5165" s="1062" t="s">
        <v>9171</v>
      </c>
      <c r="C5165" s="1063" t="s">
        <v>6549</v>
      </c>
      <c r="D5165" s="1063" t="s">
        <v>5780</v>
      </c>
      <c r="E5165" s="1064">
        <v>1</v>
      </c>
      <c r="F5165" s="1063" t="s">
        <v>5781</v>
      </c>
      <c r="G5165" s="1063" t="s">
        <v>5782</v>
      </c>
      <c r="H5165" s="1063" t="s">
        <v>5649</v>
      </c>
      <c r="I5165" s="1065">
        <v>20000</v>
      </c>
      <c r="J5165" s="1065">
        <v>0</v>
      </c>
      <c r="K5165" s="1065">
        <v>171</v>
      </c>
      <c r="L5165" s="1065">
        <v>171</v>
      </c>
      <c r="M5165" s="1065">
        <v>0</v>
      </c>
      <c r="N5165" s="1065">
        <v>29</v>
      </c>
      <c r="O5165" s="1062" t="s">
        <v>5783</v>
      </c>
      <c r="P5165" s="1065">
        <v>14</v>
      </c>
      <c r="Q5165" s="1065">
        <v>13</v>
      </c>
      <c r="R5165" s="1062" t="s">
        <v>916</v>
      </c>
      <c r="S5165" s="1062" t="s">
        <v>5816</v>
      </c>
      <c r="T5165" s="1062" t="s">
        <v>5817</v>
      </c>
      <c r="U5165" s="1062" t="s">
        <v>5818</v>
      </c>
    </row>
    <row r="5166" spans="1:21" hidden="1" x14ac:dyDescent="0.75">
      <c r="A5166" s="1061">
        <v>66455</v>
      </c>
      <c r="B5166" s="1062" t="s">
        <v>9172</v>
      </c>
      <c r="C5166" s="1063" t="s">
        <v>5794</v>
      </c>
      <c r="D5166" s="1063" t="s">
        <v>5780</v>
      </c>
      <c r="E5166" s="1064">
        <v>2</v>
      </c>
      <c r="F5166" s="1063" t="s">
        <v>7588</v>
      </c>
      <c r="G5166" s="1063" t="s">
        <v>117</v>
      </c>
      <c r="H5166" s="1063" t="s">
        <v>5789</v>
      </c>
      <c r="I5166" s="1065">
        <v>4084000</v>
      </c>
      <c r="J5166" s="1065">
        <v>0</v>
      </c>
      <c r="K5166" s="1065">
        <v>25407</v>
      </c>
      <c r="L5166" s="1065">
        <v>25407</v>
      </c>
      <c r="M5166" s="1065">
        <v>0</v>
      </c>
      <c r="N5166" s="1065">
        <v>24909</v>
      </c>
      <c r="O5166" s="1062" t="s">
        <v>5790</v>
      </c>
      <c r="P5166" s="1065">
        <v>1482</v>
      </c>
      <c r="Q5166" s="1065">
        <v>1344</v>
      </c>
      <c r="R5166" s="1062" t="s">
        <v>916</v>
      </c>
      <c r="S5166" s="1062" t="s">
        <v>5939</v>
      </c>
      <c r="T5166" s="1062" t="s">
        <v>5940</v>
      </c>
      <c r="U5166" s="1062" t="s">
        <v>5940</v>
      </c>
    </row>
    <row r="5167" spans="1:21" hidden="1" x14ac:dyDescent="0.75">
      <c r="A5167" s="1061">
        <v>66456</v>
      </c>
      <c r="B5167" s="1062" t="s">
        <v>9173</v>
      </c>
      <c r="C5167" s="1063" t="s">
        <v>5788</v>
      </c>
      <c r="D5167" s="1063" t="s">
        <v>5780</v>
      </c>
      <c r="E5167" s="1064">
        <v>2</v>
      </c>
      <c r="F5167" s="1063" t="s">
        <v>7588</v>
      </c>
      <c r="G5167" s="1063" t="s">
        <v>117</v>
      </c>
      <c r="H5167" s="1063" t="s">
        <v>5789</v>
      </c>
      <c r="I5167" s="1065">
        <v>714000</v>
      </c>
      <c r="J5167" s="1065">
        <v>0</v>
      </c>
      <c r="K5167" s="1065">
        <v>4396</v>
      </c>
      <c r="L5167" s="1065">
        <v>4396</v>
      </c>
      <c r="M5167" s="1065">
        <v>0</v>
      </c>
      <c r="N5167" s="1065">
        <v>4310</v>
      </c>
      <c r="O5167" s="1062" t="s">
        <v>5790</v>
      </c>
      <c r="P5167" s="1065">
        <v>256</v>
      </c>
      <c r="Q5167" s="1065">
        <v>233</v>
      </c>
      <c r="R5167" s="1062" t="s">
        <v>920</v>
      </c>
      <c r="S5167" s="1062" t="s">
        <v>5886</v>
      </c>
      <c r="T5167" s="1062" t="s">
        <v>5887</v>
      </c>
      <c r="U5167" s="1062" t="s">
        <v>5875</v>
      </c>
    </row>
    <row r="5168" spans="1:21" hidden="1" x14ac:dyDescent="0.75">
      <c r="A5168" s="1061">
        <v>66457</v>
      </c>
      <c r="B5168" s="1062" t="s">
        <v>9174</v>
      </c>
      <c r="C5168" s="1063" t="s">
        <v>6463</v>
      </c>
      <c r="D5168" s="1063" t="s">
        <v>5780</v>
      </c>
      <c r="E5168" s="1064">
        <v>2</v>
      </c>
      <c r="F5168" s="1063" t="s">
        <v>7588</v>
      </c>
      <c r="G5168" s="1063" t="s">
        <v>117</v>
      </c>
      <c r="H5168" s="1063" t="s">
        <v>5789</v>
      </c>
      <c r="I5168" s="1065">
        <v>15193000</v>
      </c>
      <c r="J5168" s="1065">
        <v>0</v>
      </c>
      <c r="K5168" s="1065">
        <v>137978</v>
      </c>
      <c r="L5168" s="1065">
        <v>137978</v>
      </c>
      <c r="M5168" s="1065">
        <v>0</v>
      </c>
      <c r="N5168" s="1065">
        <v>134482</v>
      </c>
      <c r="O5168" s="1062" t="s">
        <v>5790</v>
      </c>
      <c r="P5168" s="1065">
        <v>8047</v>
      </c>
      <c r="Q5168" s="1065">
        <v>7300</v>
      </c>
      <c r="R5168" s="1062" t="s">
        <v>916</v>
      </c>
      <c r="S5168" s="1062" t="s">
        <v>6464</v>
      </c>
      <c r="T5168" s="1062" t="s">
        <v>6465</v>
      </c>
      <c r="U5168" s="1062" t="s">
        <v>6465</v>
      </c>
    </row>
    <row r="5169" spans="1:21" hidden="1" x14ac:dyDescent="0.75">
      <c r="A5169" s="1061">
        <v>66458</v>
      </c>
      <c r="B5169" s="1062" t="s">
        <v>9175</v>
      </c>
      <c r="C5169" s="1063" t="s">
        <v>5788</v>
      </c>
      <c r="D5169" s="1063" t="s">
        <v>5780</v>
      </c>
      <c r="E5169" s="1064">
        <v>2</v>
      </c>
      <c r="F5169" s="1063" t="s">
        <v>7588</v>
      </c>
      <c r="G5169" s="1063" t="s">
        <v>117</v>
      </c>
      <c r="H5169" s="1063" t="s">
        <v>5789</v>
      </c>
      <c r="I5169" s="1065">
        <v>9253000</v>
      </c>
      <c r="J5169" s="1065">
        <v>0</v>
      </c>
      <c r="K5169" s="1065">
        <v>60719</v>
      </c>
      <c r="L5169" s="1065">
        <v>60719</v>
      </c>
      <c r="M5169" s="1065">
        <v>0</v>
      </c>
      <c r="N5169" s="1065">
        <v>59529</v>
      </c>
      <c r="O5169" s="1062" t="s">
        <v>5790</v>
      </c>
      <c r="P5169" s="1065">
        <v>3541</v>
      </c>
      <c r="Q5169" s="1065">
        <v>3213</v>
      </c>
      <c r="R5169" s="1062" t="s">
        <v>920</v>
      </c>
      <c r="S5169" s="1062" t="s">
        <v>5886</v>
      </c>
      <c r="T5169" s="1062" t="s">
        <v>5887</v>
      </c>
      <c r="U5169" s="1062" t="s">
        <v>5875</v>
      </c>
    </row>
    <row r="5170" spans="1:21" hidden="1" x14ac:dyDescent="0.75">
      <c r="A5170" s="1061">
        <v>66459</v>
      </c>
      <c r="B5170" s="1062" t="s">
        <v>9176</v>
      </c>
      <c r="C5170" s="1063" t="s">
        <v>5788</v>
      </c>
      <c r="D5170" s="1063" t="s">
        <v>5780</v>
      </c>
      <c r="E5170" s="1064">
        <v>2</v>
      </c>
      <c r="F5170" s="1063" t="s">
        <v>7588</v>
      </c>
      <c r="G5170" s="1063" t="s">
        <v>117</v>
      </c>
      <c r="H5170" s="1063" t="s">
        <v>5789</v>
      </c>
      <c r="I5170" s="1065">
        <v>7094000</v>
      </c>
      <c r="J5170" s="1065">
        <v>0</v>
      </c>
      <c r="K5170" s="1065">
        <v>51867</v>
      </c>
      <c r="L5170" s="1065">
        <v>51867</v>
      </c>
      <c r="M5170" s="1065">
        <v>0</v>
      </c>
      <c r="N5170" s="1065">
        <v>50849</v>
      </c>
      <c r="O5170" s="1062" t="s">
        <v>5790</v>
      </c>
      <c r="P5170" s="1065">
        <v>3025</v>
      </c>
      <c r="Q5170" s="1065">
        <v>2744</v>
      </c>
      <c r="R5170" s="1062" t="s">
        <v>920</v>
      </c>
      <c r="S5170" s="1062" t="s">
        <v>5886</v>
      </c>
      <c r="T5170" s="1062" t="s">
        <v>5887</v>
      </c>
      <c r="U5170" s="1062" t="s">
        <v>5875</v>
      </c>
    </row>
    <row r="5171" spans="1:21" hidden="1" x14ac:dyDescent="0.75">
      <c r="A5171" s="1061">
        <v>66460</v>
      </c>
      <c r="B5171" s="1062" t="s">
        <v>9177</v>
      </c>
      <c r="C5171" s="1063" t="s">
        <v>6463</v>
      </c>
      <c r="D5171" s="1063" t="s">
        <v>5780</v>
      </c>
      <c r="E5171" s="1064">
        <v>2</v>
      </c>
      <c r="F5171" s="1063" t="s">
        <v>7588</v>
      </c>
      <c r="G5171" s="1063" t="s">
        <v>117</v>
      </c>
      <c r="H5171" s="1063" t="s">
        <v>5789</v>
      </c>
      <c r="I5171" s="1065">
        <v>15193000</v>
      </c>
      <c r="J5171" s="1065">
        <v>0</v>
      </c>
      <c r="K5171" s="1065">
        <v>96952</v>
      </c>
      <c r="L5171" s="1065">
        <v>96952</v>
      </c>
      <c r="M5171" s="1065">
        <v>0</v>
      </c>
      <c r="N5171" s="1065">
        <v>94496</v>
      </c>
      <c r="O5171" s="1062" t="s">
        <v>5790</v>
      </c>
      <c r="P5171" s="1065">
        <v>5655</v>
      </c>
      <c r="Q5171" s="1065">
        <v>5130</v>
      </c>
      <c r="R5171" s="1062" t="s">
        <v>916</v>
      </c>
      <c r="S5171" s="1062" t="s">
        <v>6464</v>
      </c>
      <c r="T5171" s="1062" t="s">
        <v>6465</v>
      </c>
      <c r="U5171" s="1062" t="s">
        <v>6465</v>
      </c>
    </row>
    <row r="5172" spans="1:21" hidden="1" x14ac:dyDescent="0.75">
      <c r="A5172" s="1061">
        <v>66464</v>
      </c>
      <c r="B5172" s="1062" t="s">
        <v>9178</v>
      </c>
      <c r="C5172" s="1063" t="s">
        <v>6511</v>
      </c>
      <c r="D5172" s="1063" t="s">
        <v>5780</v>
      </c>
      <c r="E5172" s="1064">
        <v>1</v>
      </c>
      <c r="F5172" s="1063" t="s">
        <v>5781</v>
      </c>
      <c r="G5172" s="1063" t="s">
        <v>5782</v>
      </c>
      <c r="H5172" s="1063" t="s">
        <v>5649</v>
      </c>
      <c r="I5172" s="1065">
        <v>280000</v>
      </c>
      <c r="J5172" s="1065">
        <v>0</v>
      </c>
      <c r="K5172" s="1065">
        <v>2333</v>
      </c>
      <c r="L5172" s="1065">
        <v>2333</v>
      </c>
      <c r="M5172" s="1065">
        <v>0</v>
      </c>
      <c r="N5172" s="1065">
        <v>400</v>
      </c>
      <c r="O5172" s="1062" t="s">
        <v>5783</v>
      </c>
      <c r="P5172" s="1065">
        <v>191</v>
      </c>
      <c r="Q5172" s="1065">
        <v>173</v>
      </c>
      <c r="R5172" s="1062" t="s">
        <v>916</v>
      </c>
      <c r="S5172" s="1062" t="s">
        <v>5816</v>
      </c>
      <c r="T5172" s="1062" t="s">
        <v>5817</v>
      </c>
      <c r="U5172" s="1062" t="s">
        <v>5818</v>
      </c>
    </row>
    <row r="5173" spans="1:21" hidden="1" x14ac:dyDescent="0.75">
      <c r="A5173" s="1061">
        <v>66549</v>
      </c>
      <c r="B5173" s="1062" t="s">
        <v>9179</v>
      </c>
      <c r="C5173" s="1063" t="s">
        <v>5799</v>
      </c>
      <c r="D5173" s="1063" t="s">
        <v>5780</v>
      </c>
      <c r="E5173" s="1064">
        <v>2</v>
      </c>
      <c r="F5173" s="1063" t="s">
        <v>5781</v>
      </c>
      <c r="G5173" s="1063" t="s">
        <v>117</v>
      </c>
      <c r="H5173" s="1063" t="s">
        <v>5789</v>
      </c>
      <c r="I5173" s="1065">
        <v>390000</v>
      </c>
      <c r="J5173" s="1065">
        <v>0</v>
      </c>
      <c r="K5173" s="1065">
        <v>5611</v>
      </c>
      <c r="L5173" s="1065">
        <v>5611</v>
      </c>
      <c r="M5173" s="1065">
        <v>0</v>
      </c>
      <c r="N5173" s="1065">
        <v>4675</v>
      </c>
      <c r="O5173" s="1062" t="s">
        <v>5790</v>
      </c>
      <c r="P5173" s="1065">
        <v>327</v>
      </c>
      <c r="Q5173" s="1065">
        <v>297</v>
      </c>
      <c r="R5173" s="1062" t="s">
        <v>919</v>
      </c>
      <c r="S5173" s="1062" t="s">
        <v>5892</v>
      </c>
      <c r="T5173" s="1062" t="s">
        <v>5893</v>
      </c>
      <c r="U5173" s="1062" t="s">
        <v>5893</v>
      </c>
    </row>
    <row r="5174" spans="1:21" hidden="1" x14ac:dyDescent="0.75">
      <c r="A5174" s="1061">
        <v>66550</v>
      </c>
      <c r="B5174" s="1062" t="s">
        <v>9180</v>
      </c>
      <c r="C5174" s="1063" t="s">
        <v>5799</v>
      </c>
      <c r="D5174" s="1063" t="s">
        <v>5780</v>
      </c>
      <c r="E5174" s="1064">
        <v>2</v>
      </c>
      <c r="F5174" s="1063" t="s">
        <v>5781</v>
      </c>
      <c r="G5174" s="1063" t="s">
        <v>117</v>
      </c>
      <c r="H5174" s="1063" t="s">
        <v>5789</v>
      </c>
      <c r="I5174" s="1065">
        <v>395000</v>
      </c>
      <c r="J5174" s="1065">
        <v>0</v>
      </c>
      <c r="K5174" s="1065">
        <v>5599</v>
      </c>
      <c r="L5174" s="1065">
        <v>5599</v>
      </c>
      <c r="M5174" s="1065">
        <v>0</v>
      </c>
      <c r="N5174" s="1065">
        <v>4665</v>
      </c>
      <c r="O5174" s="1062" t="s">
        <v>5790</v>
      </c>
      <c r="P5174" s="1065">
        <v>327</v>
      </c>
      <c r="Q5174" s="1065">
        <v>296</v>
      </c>
      <c r="R5174" s="1062" t="s">
        <v>919</v>
      </c>
      <c r="S5174" s="1062" t="s">
        <v>5892</v>
      </c>
      <c r="T5174" s="1062" t="s">
        <v>5893</v>
      </c>
      <c r="U5174" s="1062" t="s">
        <v>5893</v>
      </c>
    </row>
    <row r="5175" spans="1:21" hidden="1" x14ac:dyDescent="0.75">
      <c r="A5175" s="1061">
        <v>66561</v>
      </c>
      <c r="B5175" s="1062" t="s">
        <v>9181</v>
      </c>
      <c r="C5175" s="1063" t="s">
        <v>5799</v>
      </c>
      <c r="D5175" s="1063" t="s">
        <v>5780</v>
      </c>
      <c r="E5175" s="1064">
        <v>2</v>
      </c>
      <c r="F5175" s="1063" t="s">
        <v>5781</v>
      </c>
      <c r="G5175" s="1063" t="s">
        <v>117</v>
      </c>
      <c r="H5175" s="1063" t="s">
        <v>5789</v>
      </c>
      <c r="I5175" s="1065">
        <v>207000</v>
      </c>
      <c r="J5175" s="1065">
        <v>0</v>
      </c>
      <c r="K5175" s="1065">
        <v>3647</v>
      </c>
      <c r="L5175" s="1065">
        <v>3647</v>
      </c>
      <c r="M5175" s="1065">
        <v>0</v>
      </c>
      <c r="N5175" s="1065">
        <v>3038</v>
      </c>
      <c r="O5175" s="1062" t="s">
        <v>5790</v>
      </c>
      <c r="P5175" s="1065">
        <v>213</v>
      </c>
      <c r="Q5175" s="1065">
        <v>193</v>
      </c>
      <c r="R5175" s="1062" t="s">
        <v>919</v>
      </c>
      <c r="S5175" s="1062" t="s">
        <v>5892</v>
      </c>
      <c r="T5175" s="1062" t="s">
        <v>5893</v>
      </c>
      <c r="U5175" s="1062" t="s">
        <v>5893</v>
      </c>
    </row>
    <row r="5176" spans="1:21" hidden="1" x14ac:dyDescent="0.75">
      <c r="A5176" s="1061">
        <v>66562</v>
      </c>
      <c r="B5176" s="1062" t="s">
        <v>9182</v>
      </c>
      <c r="C5176" s="1063" t="s">
        <v>5799</v>
      </c>
      <c r="D5176" s="1063" t="s">
        <v>5780</v>
      </c>
      <c r="E5176" s="1064">
        <v>2</v>
      </c>
      <c r="F5176" s="1063" t="s">
        <v>5781</v>
      </c>
      <c r="G5176" s="1063" t="s">
        <v>117</v>
      </c>
      <c r="H5176" s="1063" t="s">
        <v>5789</v>
      </c>
      <c r="I5176" s="1065">
        <v>386000</v>
      </c>
      <c r="J5176" s="1065">
        <v>0</v>
      </c>
      <c r="K5176" s="1065">
        <v>5509</v>
      </c>
      <c r="L5176" s="1065">
        <v>5509</v>
      </c>
      <c r="M5176" s="1065">
        <v>0</v>
      </c>
      <c r="N5176" s="1065">
        <v>4591</v>
      </c>
      <c r="O5176" s="1062" t="s">
        <v>5790</v>
      </c>
      <c r="P5176" s="1065">
        <v>321</v>
      </c>
      <c r="Q5176" s="1065">
        <v>291</v>
      </c>
      <c r="R5176" s="1062" t="s">
        <v>919</v>
      </c>
      <c r="S5176" s="1062" t="s">
        <v>5892</v>
      </c>
      <c r="T5176" s="1062" t="s">
        <v>5893</v>
      </c>
      <c r="U5176" s="1062" t="s">
        <v>5893</v>
      </c>
    </row>
    <row r="5177" spans="1:21" hidden="1" x14ac:dyDescent="0.75">
      <c r="A5177" s="1061">
        <v>66563</v>
      </c>
      <c r="B5177" s="1062" t="s">
        <v>9183</v>
      </c>
      <c r="C5177" s="1063" t="s">
        <v>5799</v>
      </c>
      <c r="D5177" s="1063" t="s">
        <v>5780</v>
      </c>
      <c r="E5177" s="1064">
        <v>2</v>
      </c>
      <c r="F5177" s="1063" t="s">
        <v>5781</v>
      </c>
      <c r="G5177" s="1063" t="s">
        <v>117</v>
      </c>
      <c r="H5177" s="1063" t="s">
        <v>5789</v>
      </c>
      <c r="I5177" s="1065">
        <v>413000</v>
      </c>
      <c r="J5177" s="1065">
        <v>0</v>
      </c>
      <c r="K5177" s="1065">
        <v>5852</v>
      </c>
      <c r="L5177" s="1065">
        <v>5852</v>
      </c>
      <c r="M5177" s="1065">
        <v>0</v>
      </c>
      <c r="N5177" s="1065">
        <v>4877</v>
      </c>
      <c r="O5177" s="1062" t="s">
        <v>5790</v>
      </c>
      <c r="P5177" s="1065">
        <v>341</v>
      </c>
      <c r="Q5177" s="1065">
        <v>310</v>
      </c>
      <c r="R5177" s="1062" t="s">
        <v>919</v>
      </c>
      <c r="S5177" s="1062" t="s">
        <v>5892</v>
      </c>
      <c r="T5177" s="1062" t="s">
        <v>5893</v>
      </c>
      <c r="U5177" s="1062" t="s">
        <v>5893</v>
      </c>
    </row>
    <row r="5178" spans="1:21" hidden="1" x14ac:dyDescent="0.75">
      <c r="A5178" s="1061">
        <v>66564</v>
      </c>
      <c r="B5178" s="1062" t="s">
        <v>9184</v>
      </c>
      <c r="C5178" s="1063" t="s">
        <v>5799</v>
      </c>
      <c r="D5178" s="1063" t="s">
        <v>5780</v>
      </c>
      <c r="E5178" s="1064">
        <v>2</v>
      </c>
      <c r="F5178" s="1063" t="s">
        <v>5781</v>
      </c>
      <c r="G5178" s="1063" t="s">
        <v>117</v>
      </c>
      <c r="H5178" s="1063" t="s">
        <v>5789</v>
      </c>
      <c r="I5178" s="1065">
        <v>413000</v>
      </c>
      <c r="J5178" s="1065">
        <v>0</v>
      </c>
      <c r="K5178" s="1065">
        <v>5831</v>
      </c>
      <c r="L5178" s="1065">
        <v>5831</v>
      </c>
      <c r="M5178" s="1065">
        <v>0</v>
      </c>
      <c r="N5178" s="1065">
        <v>4860</v>
      </c>
      <c r="O5178" s="1062" t="s">
        <v>5790</v>
      </c>
      <c r="P5178" s="1065">
        <v>340</v>
      </c>
      <c r="Q5178" s="1065">
        <v>309</v>
      </c>
      <c r="R5178" s="1062" t="s">
        <v>919</v>
      </c>
      <c r="S5178" s="1062" t="s">
        <v>5892</v>
      </c>
      <c r="T5178" s="1062" t="s">
        <v>5893</v>
      </c>
      <c r="U5178" s="1062" t="s">
        <v>5893</v>
      </c>
    </row>
    <row r="5179" spans="1:21" hidden="1" x14ac:dyDescent="0.75">
      <c r="A5179" s="1061">
        <v>66565</v>
      </c>
      <c r="B5179" s="1062" t="s">
        <v>9185</v>
      </c>
      <c r="C5179" s="1063" t="s">
        <v>5799</v>
      </c>
      <c r="D5179" s="1063" t="s">
        <v>5780</v>
      </c>
      <c r="E5179" s="1064">
        <v>2</v>
      </c>
      <c r="F5179" s="1063" t="s">
        <v>5781</v>
      </c>
      <c r="G5179" s="1063" t="s">
        <v>117</v>
      </c>
      <c r="H5179" s="1063" t="s">
        <v>5789</v>
      </c>
      <c r="I5179" s="1065">
        <v>904000</v>
      </c>
      <c r="J5179" s="1065">
        <v>0</v>
      </c>
      <c r="K5179" s="1065">
        <v>13164</v>
      </c>
      <c r="L5179" s="1065">
        <v>13164</v>
      </c>
      <c r="M5179" s="1065">
        <v>0</v>
      </c>
      <c r="N5179" s="1065">
        <v>10971</v>
      </c>
      <c r="O5179" s="1062" t="s">
        <v>5790</v>
      </c>
      <c r="P5179" s="1065">
        <v>768</v>
      </c>
      <c r="Q5179" s="1065">
        <v>697</v>
      </c>
      <c r="R5179" s="1062" t="s">
        <v>919</v>
      </c>
      <c r="S5179" s="1062" t="s">
        <v>5892</v>
      </c>
      <c r="T5179" s="1062" t="s">
        <v>5893</v>
      </c>
      <c r="U5179" s="1062" t="s">
        <v>5893</v>
      </c>
    </row>
    <row r="5180" spans="1:21" hidden="1" x14ac:dyDescent="0.75">
      <c r="A5180" s="1061">
        <v>66566</v>
      </c>
      <c r="B5180" s="1062" t="s">
        <v>9186</v>
      </c>
      <c r="C5180" s="1063" t="s">
        <v>5799</v>
      </c>
      <c r="D5180" s="1063" t="s">
        <v>5780</v>
      </c>
      <c r="E5180" s="1064">
        <v>2</v>
      </c>
      <c r="F5180" s="1063" t="s">
        <v>5781</v>
      </c>
      <c r="G5180" s="1063" t="s">
        <v>117</v>
      </c>
      <c r="H5180" s="1063" t="s">
        <v>5789</v>
      </c>
      <c r="I5180" s="1065">
        <v>614000</v>
      </c>
      <c r="J5180" s="1065">
        <v>0</v>
      </c>
      <c r="K5180" s="1065">
        <v>9661</v>
      </c>
      <c r="L5180" s="1065">
        <v>9661</v>
      </c>
      <c r="M5180" s="1065">
        <v>0</v>
      </c>
      <c r="N5180" s="1065">
        <v>8051</v>
      </c>
      <c r="O5180" s="1062" t="s">
        <v>5790</v>
      </c>
      <c r="P5180" s="1065">
        <v>563</v>
      </c>
      <c r="Q5180" s="1065">
        <v>511</v>
      </c>
      <c r="R5180" s="1062" t="s">
        <v>919</v>
      </c>
      <c r="S5180" s="1062" t="s">
        <v>5892</v>
      </c>
      <c r="T5180" s="1062" t="s">
        <v>5893</v>
      </c>
      <c r="U5180" s="1062" t="s">
        <v>5893</v>
      </c>
    </row>
    <row r="5181" spans="1:21" hidden="1" x14ac:dyDescent="0.75">
      <c r="A5181" s="1061">
        <v>66567</v>
      </c>
      <c r="B5181" s="1062" t="s">
        <v>9187</v>
      </c>
      <c r="C5181" s="1063" t="s">
        <v>5799</v>
      </c>
      <c r="D5181" s="1063" t="s">
        <v>5780</v>
      </c>
      <c r="E5181" s="1064">
        <v>2</v>
      </c>
      <c r="F5181" s="1063" t="s">
        <v>5781</v>
      </c>
      <c r="G5181" s="1063" t="s">
        <v>117</v>
      </c>
      <c r="H5181" s="1063" t="s">
        <v>5789</v>
      </c>
      <c r="I5181" s="1065">
        <v>6304000</v>
      </c>
      <c r="J5181" s="1065">
        <v>0</v>
      </c>
      <c r="K5181" s="1065">
        <v>100179</v>
      </c>
      <c r="L5181" s="1065">
        <v>100179</v>
      </c>
      <c r="M5181" s="1065">
        <v>0</v>
      </c>
      <c r="N5181" s="1065">
        <v>83484</v>
      </c>
      <c r="O5181" s="1062" t="s">
        <v>5790</v>
      </c>
      <c r="P5181" s="1065">
        <v>5843</v>
      </c>
      <c r="Q5181" s="1065">
        <v>5300</v>
      </c>
      <c r="R5181" s="1062" t="s">
        <v>919</v>
      </c>
      <c r="S5181" s="1062" t="s">
        <v>5892</v>
      </c>
      <c r="T5181" s="1062" t="s">
        <v>5893</v>
      </c>
      <c r="U5181" s="1062" t="s">
        <v>5893</v>
      </c>
    </row>
    <row r="5182" spans="1:21" hidden="1" x14ac:dyDescent="0.75">
      <c r="A5182" s="1061">
        <v>66592</v>
      </c>
      <c r="B5182" s="1062" t="s">
        <v>9188</v>
      </c>
      <c r="C5182" s="1063" t="s">
        <v>6344</v>
      </c>
      <c r="D5182" s="1063" t="s">
        <v>5780</v>
      </c>
      <c r="E5182" s="1064">
        <v>1</v>
      </c>
      <c r="F5182" s="1063" t="s">
        <v>5781</v>
      </c>
      <c r="G5182" s="1063" t="s">
        <v>117</v>
      </c>
      <c r="H5182" s="1063" t="s">
        <v>5789</v>
      </c>
      <c r="I5182" s="1065">
        <v>2000</v>
      </c>
      <c r="J5182" s="1065">
        <v>0</v>
      </c>
      <c r="K5182" s="1065">
        <v>25</v>
      </c>
      <c r="L5182" s="1065">
        <v>25</v>
      </c>
      <c r="M5182" s="1065">
        <v>0</v>
      </c>
      <c r="N5182" s="1065">
        <v>25</v>
      </c>
      <c r="O5182" s="1062" t="s">
        <v>5790</v>
      </c>
      <c r="P5182" s="1065">
        <v>1</v>
      </c>
      <c r="Q5182" s="1065">
        <v>1</v>
      </c>
      <c r="R5182" s="1062" t="s">
        <v>917</v>
      </c>
      <c r="S5182" s="1062" t="s">
        <v>5808</v>
      </c>
      <c r="T5182" s="1062" t="s">
        <v>5809</v>
      </c>
      <c r="U5182" s="1062" t="s">
        <v>5810</v>
      </c>
    </row>
    <row r="5183" spans="1:21" hidden="1" x14ac:dyDescent="0.75">
      <c r="A5183" s="1061">
        <v>66593</v>
      </c>
      <c r="B5183" s="1062" t="s">
        <v>9189</v>
      </c>
      <c r="C5183" s="1063" t="s">
        <v>5799</v>
      </c>
      <c r="D5183" s="1063" t="s">
        <v>5780</v>
      </c>
      <c r="E5183" s="1064">
        <v>1</v>
      </c>
      <c r="F5183" s="1063" t="s">
        <v>5781</v>
      </c>
      <c r="G5183" s="1063" t="s">
        <v>117</v>
      </c>
      <c r="H5183" s="1063" t="s">
        <v>5789</v>
      </c>
      <c r="I5183" s="1065">
        <v>290000</v>
      </c>
      <c r="J5183" s="1065">
        <v>0</v>
      </c>
      <c r="K5183" s="1065">
        <v>3233</v>
      </c>
      <c r="L5183" s="1065">
        <v>3233</v>
      </c>
      <c r="M5183" s="1065">
        <v>0</v>
      </c>
      <c r="N5183" s="1065">
        <v>3117</v>
      </c>
      <c r="O5183" s="1062" t="s">
        <v>5790</v>
      </c>
      <c r="P5183" s="1065">
        <v>189</v>
      </c>
      <c r="Q5183" s="1065">
        <v>171</v>
      </c>
      <c r="R5183" s="1062" t="s">
        <v>919</v>
      </c>
      <c r="S5183" s="1062" t="s">
        <v>5892</v>
      </c>
      <c r="T5183" s="1062" t="s">
        <v>5893</v>
      </c>
      <c r="U5183" s="1062" t="s">
        <v>5893</v>
      </c>
    </row>
    <row r="5184" spans="1:21" hidden="1" x14ac:dyDescent="0.75">
      <c r="A5184" s="1061">
        <v>66594</v>
      </c>
      <c r="B5184" s="1062" t="s">
        <v>9190</v>
      </c>
      <c r="C5184" s="1063" t="s">
        <v>5799</v>
      </c>
      <c r="D5184" s="1063" t="s">
        <v>5780</v>
      </c>
      <c r="E5184" s="1064">
        <v>1</v>
      </c>
      <c r="F5184" s="1063" t="s">
        <v>5781</v>
      </c>
      <c r="G5184" s="1063" t="s">
        <v>117</v>
      </c>
      <c r="H5184" s="1063" t="s">
        <v>5789</v>
      </c>
      <c r="I5184" s="1065">
        <v>290000</v>
      </c>
      <c r="J5184" s="1065">
        <v>0</v>
      </c>
      <c r="K5184" s="1065">
        <v>3321</v>
      </c>
      <c r="L5184" s="1065">
        <v>3321</v>
      </c>
      <c r="M5184" s="1065">
        <v>0</v>
      </c>
      <c r="N5184" s="1065">
        <v>3201</v>
      </c>
      <c r="O5184" s="1062" t="s">
        <v>5790</v>
      </c>
      <c r="P5184" s="1065">
        <v>194</v>
      </c>
      <c r="Q5184" s="1065">
        <v>176</v>
      </c>
      <c r="R5184" s="1062" t="s">
        <v>919</v>
      </c>
      <c r="S5184" s="1062" t="s">
        <v>5892</v>
      </c>
      <c r="T5184" s="1062" t="s">
        <v>5893</v>
      </c>
      <c r="U5184" s="1062" t="s">
        <v>5893</v>
      </c>
    </row>
    <row r="5185" spans="1:21" hidden="1" x14ac:dyDescent="0.75">
      <c r="A5185" s="1061">
        <v>66595</v>
      </c>
      <c r="B5185" s="1062" t="s">
        <v>9191</v>
      </c>
      <c r="C5185" s="1063" t="s">
        <v>5799</v>
      </c>
      <c r="D5185" s="1063" t="s">
        <v>5780</v>
      </c>
      <c r="E5185" s="1064">
        <v>2</v>
      </c>
      <c r="F5185" s="1063" t="s">
        <v>5781</v>
      </c>
      <c r="G5185" s="1063" t="s">
        <v>117</v>
      </c>
      <c r="H5185" s="1063" t="s">
        <v>5789</v>
      </c>
      <c r="I5185" s="1065">
        <v>1076040</v>
      </c>
      <c r="J5185" s="1065">
        <v>0</v>
      </c>
      <c r="K5185" s="1065">
        <v>15587</v>
      </c>
      <c r="L5185" s="1065">
        <v>15587</v>
      </c>
      <c r="M5185" s="1065">
        <v>0</v>
      </c>
      <c r="N5185" s="1065">
        <v>12988</v>
      </c>
      <c r="O5185" s="1062" t="s">
        <v>5790</v>
      </c>
      <c r="P5185" s="1065">
        <v>909</v>
      </c>
      <c r="Q5185" s="1065">
        <v>825</v>
      </c>
      <c r="R5185" s="1062" t="s">
        <v>919</v>
      </c>
      <c r="S5185" s="1062" t="s">
        <v>5892</v>
      </c>
      <c r="T5185" s="1062" t="s">
        <v>5893</v>
      </c>
      <c r="U5185" s="1062" t="s">
        <v>5893</v>
      </c>
    </row>
    <row r="5186" spans="1:21" hidden="1" x14ac:dyDescent="0.75">
      <c r="A5186" s="1061">
        <v>66596</v>
      </c>
      <c r="B5186" s="1062" t="s">
        <v>9192</v>
      </c>
      <c r="C5186" s="1063" t="s">
        <v>5799</v>
      </c>
      <c r="D5186" s="1063" t="s">
        <v>5780</v>
      </c>
      <c r="E5186" s="1064">
        <v>2</v>
      </c>
      <c r="F5186" s="1063" t="s">
        <v>5781</v>
      </c>
      <c r="G5186" s="1063" t="s">
        <v>117</v>
      </c>
      <c r="H5186" s="1063" t="s">
        <v>5789</v>
      </c>
      <c r="I5186" s="1065">
        <v>340060</v>
      </c>
      <c r="J5186" s="1065">
        <v>0</v>
      </c>
      <c r="K5186" s="1065">
        <v>4931</v>
      </c>
      <c r="L5186" s="1065">
        <v>4931</v>
      </c>
      <c r="M5186" s="1065">
        <v>0</v>
      </c>
      <c r="N5186" s="1065">
        <v>4110</v>
      </c>
      <c r="O5186" s="1062" t="s">
        <v>5790</v>
      </c>
      <c r="P5186" s="1065">
        <v>288</v>
      </c>
      <c r="Q5186" s="1065">
        <v>261</v>
      </c>
      <c r="R5186" s="1062" t="s">
        <v>919</v>
      </c>
      <c r="S5186" s="1062" t="s">
        <v>5892</v>
      </c>
      <c r="T5186" s="1062" t="s">
        <v>5893</v>
      </c>
      <c r="U5186" s="1062" t="s">
        <v>5893</v>
      </c>
    </row>
    <row r="5187" spans="1:21" hidden="1" x14ac:dyDescent="0.75">
      <c r="A5187" s="1061">
        <v>66597</v>
      </c>
      <c r="B5187" s="1062" t="s">
        <v>9193</v>
      </c>
      <c r="C5187" s="1063" t="s">
        <v>5799</v>
      </c>
      <c r="D5187" s="1063" t="s">
        <v>5780</v>
      </c>
      <c r="E5187" s="1064">
        <v>2</v>
      </c>
      <c r="F5187" s="1063" t="s">
        <v>5781</v>
      </c>
      <c r="G5187" s="1063" t="s">
        <v>117</v>
      </c>
      <c r="H5187" s="1063" t="s">
        <v>5789</v>
      </c>
      <c r="I5187" s="1065">
        <v>36260</v>
      </c>
      <c r="J5187" s="1065">
        <v>0</v>
      </c>
      <c r="K5187" s="1065">
        <v>630</v>
      </c>
      <c r="L5187" s="1065">
        <v>630</v>
      </c>
      <c r="M5187" s="1065">
        <v>0</v>
      </c>
      <c r="N5187" s="1065">
        <v>525</v>
      </c>
      <c r="O5187" s="1062" t="s">
        <v>5790</v>
      </c>
      <c r="P5187" s="1065">
        <v>37</v>
      </c>
      <c r="Q5187" s="1065">
        <v>33</v>
      </c>
      <c r="R5187" s="1062" t="s">
        <v>919</v>
      </c>
      <c r="S5187" s="1062" t="s">
        <v>5892</v>
      </c>
      <c r="T5187" s="1062" t="s">
        <v>5893</v>
      </c>
      <c r="U5187" s="1062" t="s">
        <v>5893</v>
      </c>
    </row>
    <row r="5188" spans="1:21" hidden="1" x14ac:dyDescent="0.75">
      <c r="A5188" s="1061">
        <v>66612</v>
      </c>
      <c r="B5188" s="1062" t="s">
        <v>9194</v>
      </c>
      <c r="C5188" s="1063" t="s">
        <v>5799</v>
      </c>
      <c r="D5188" s="1063" t="s">
        <v>5780</v>
      </c>
      <c r="E5188" s="1064">
        <v>2</v>
      </c>
      <c r="F5188" s="1063" t="s">
        <v>5781</v>
      </c>
      <c r="G5188" s="1063" t="s">
        <v>117</v>
      </c>
      <c r="H5188" s="1063" t="s">
        <v>5789</v>
      </c>
      <c r="I5188" s="1065">
        <v>399000</v>
      </c>
      <c r="J5188" s="1065">
        <v>0</v>
      </c>
      <c r="K5188" s="1065">
        <v>5720</v>
      </c>
      <c r="L5188" s="1065">
        <v>5720</v>
      </c>
      <c r="M5188" s="1065">
        <v>0</v>
      </c>
      <c r="N5188" s="1065">
        <v>4767</v>
      </c>
      <c r="O5188" s="1062" t="s">
        <v>5790</v>
      </c>
      <c r="P5188" s="1065">
        <v>334</v>
      </c>
      <c r="Q5188" s="1065">
        <v>303</v>
      </c>
      <c r="R5188" s="1062" t="s">
        <v>919</v>
      </c>
      <c r="S5188" s="1062" t="s">
        <v>5892</v>
      </c>
      <c r="T5188" s="1062" t="s">
        <v>5893</v>
      </c>
      <c r="U5188" s="1062" t="s">
        <v>5893</v>
      </c>
    </row>
    <row r="5189" spans="1:21" hidden="1" x14ac:dyDescent="0.75">
      <c r="A5189" s="1061">
        <v>66613</v>
      </c>
      <c r="B5189" s="1062" t="s">
        <v>9195</v>
      </c>
      <c r="C5189" s="1063" t="s">
        <v>5799</v>
      </c>
      <c r="D5189" s="1063" t="s">
        <v>5780</v>
      </c>
      <c r="E5189" s="1064">
        <v>2</v>
      </c>
      <c r="F5189" s="1063" t="s">
        <v>5781</v>
      </c>
      <c r="G5189" s="1063" t="s">
        <v>117</v>
      </c>
      <c r="H5189" s="1063" t="s">
        <v>5789</v>
      </c>
      <c r="I5189" s="1065">
        <v>621000</v>
      </c>
      <c r="J5189" s="1065">
        <v>0</v>
      </c>
      <c r="K5189" s="1065">
        <v>8914</v>
      </c>
      <c r="L5189" s="1065">
        <v>8914</v>
      </c>
      <c r="M5189" s="1065">
        <v>0</v>
      </c>
      <c r="N5189" s="1065">
        <v>7428</v>
      </c>
      <c r="O5189" s="1062" t="s">
        <v>5790</v>
      </c>
      <c r="P5189" s="1065">
        <v>520</v>
      </c>
      <c r="Q5189" s="1065">
        <v>472</v>
      </c>
      <c r="R5189" s="1062" t="s">
        <v>919</v>
      </c>
      <c r="S5189" s="1062" t="s">
        <v>5892</v>
      </c>
      <c r="T5189" s="1062" t="s">
        <v>5893</v>
      </c>
      <c r="U5189" s="1062" t="s">
        <v>5893</v>
      </c>
    </row>
    <row r="5190" spans="1:21" hidden="1" x14ac:dyDescent="0.75">
      <c r="A5190" s="1061">
        <v>66614</v>
      </c>
      <c r="B5190" s="1062" t="s">
        <v>9196</v>
      </c>
      <c r="C5190" s="1063" t="s">
        <v>5799</v>
      </c>
      <c r="D5190" s="1063" t="s">
        <v>5780</v>
      </c>
      <c r="E5190" s="1064">
        <v>2</v>
      </c>
      <c r="F5190" s="1063" t="s">
        <v>5781</v>
      </c>
      <c r="G5190" s="1063" t="s">
        <v>117</v>
      </c>
      <c r="H5190" s="1063" t="s">
        <v>5789</v>
      </c>
      <c r="I5190" s="1065">
        <v>716000</v>
      </c>
      <c r="J5190" s="1065">
        <v>0</v>
      </c>
      <c r="K5190" s="1065">
        <v>10144</v>
      </c>
      <c r="L5190" s="1065">
        <v>10144</v>
      </c>
      <c r="M5190" s="1065">
        <v>0</v>
      </c>
      <c r="N5190" s="1065">
        <v>8455</v>
      </c>
      <c r="O5190" s="1062" t="s">
        <v>5790</v>
      </c>
      <c r="P5190" s="1065">
        <v>592</v>
      </c>
      <c r="Q5190" s="1065">
        <v>537</v>
      </c>
      <c r="R5190" s="1062" t="s">
        <v>919</v>
      </c>
      <c r="S5190" s="1062" t="s">
        <v>5892</v>
      </c>
      <c r="T5190" s="1062" t="s">
        <v>5893</v>
      </c>
      <c r="U5190" s="1062" t="s">
        <v>5893</v>
      </c>
    </row>
    <row r="5191" spans="1:21" hidden="1" x14ac:dyDescent="0.75">
      <c r="A5191" s="1061">
        <v>99999</v>
      </c>
      <c r="B5191" s="1062" t="s">
        <v>9197</v>
      </c>
      <c r="C5191" s="1063" t="s">
        <v>5788</v>
      </c>
      <c r="D5191" s="1063" t="s">
        <v>5780</v>
      </c>
      <c r="E5191" s="1064">
        <v>2</v>
      </c>
      <c r="F5191" s="1063" t="s">
        <v>7588</v>
      </c>
      <c r="G5191" s="1063" t="s">
        <v>117</v>
      </c>
      <c r="H5191" s="1063" t="s">
        <v>5789</v>
      </c>
      <c r="I5191" s="1065">
        <v>2764000</v>
      </c>
      <c r="J5191" s="1065">
        <v>0</v>
      </c>
      <c r="K5191" s="1065">
        <v>19971</v>
      </c>
      <c r="L5191" s="1065">
        <v>19971</v>
      </c>
      <c r="M5191" s="1065">
        <v>0</v>
      </c>
      <c r="N5191" s="1065">
        <v>19390</v>
      </c>
      <c r="O5191" s="1062" t="s">
        <v>5790</v>
      </c>
      <c r="P5191" s="1065">
        <v>1165</v>
      </c>
      <c r="Q5191" s="1065">
        <v>1057</v>
      </c>
      <c r="R5191" s="1062" t="s">
        <v>920</v>
      </c>
      <c r="S5191" s="1062" t="s">
        <v>5886</v>
      </c>
      <c r="T5191" s="1062" t="s">
        <v>5887</v>
      </c>
      <c r="U5191" s="1062" t="s">
        <v>5875</v>
      </c>
    </row>
    <row r="5192" spans="1:21" hidden="1" x14ac:dyDescent="0.75">
      <c r="A5192" s="1061">
        <v>99999</v>
      </c>
      <c r="B5192" s="1062" t="s">
        <v>9197</v>
      </c>
      <c r="C5192" s="1063" t="s">
        <v>5788</v>
      </c>
      <c r="D5192" s="1063" t="s">
        <v>5780</v>
      </c>
      <c r="E5192" s="1064">
        <v>3</v>
      </c>
      <c r="F5192" s="1063" t="s">
        <v>7588</v>
      </c>
      <c r="G5192" s="1063" t="s">
        <v>117</v>
      </c>
      <c r="H5192" s="1063" t="s">
        <v>5789</v>
      </c>
      <c r="I5192" s="1065">
        <v>6882000</v>
      </c>
      <c r="J5192" s="1065">
        <v>8968</v>
      </c>
      <c r="K5192" s="1065">
        <v>62703</v>
      </c>
      <c r="L5192" s="1065">
        <v>46096</v>
      </c>
      <c r="M5192" s="1065">
        <v>16607</v>
      </c>
      <c r="N5192" s="1065">
        <v>61234</v>
      </c>
      <c r="O5192" s="1062" t="s">
        <v>5790</v>
      </c>
      <c r="P5192" s="1065">
        <v>3657</v>
      </c>
      <c r="Q5192" s="1065">
        <v>3318</v>
      </c>
      <c r="R5192" s="1062" t="s">
        <v>920</v>
      </c>
      <c r="S5192" s="1062" t="s">
        <v>5886</v>
      </c>
      <c r="T5192" s="1062" t="s">
        <v>5887</v>
      </c>
      <c r="U5192" s="1062" t="s">
        <v>5875</v>
      </c>
    </row>
    <row r="5193" spans="1:21" hidden="1" x14ac:dyDescent="0.75">
      <c r="A5193" s="1061">
        <v>99999</v>
      </c>
      <c r="B5193" s="1062" t="s">
        <v>9197</v>
      </c>
      <c r="C5193" s="1063" t="s">
        <v>5788</v>
      </c>
      <c r="D5193" s="1063" t="s">
        <v>6289</v>
      </c>
      <c r="E5193" s="1064">
        <v>5</v>
      </c>
      <c r="F5193" s="1063" t="s">
        <v>5800</v>
      </c>
      <c r="G5193" s="1063" t="s">
        <v>117</v>
      </c>
      <c r="H5193" s="1063" t="s">
        <v>5789</v>
      </c>
      <c r="I5193" s="1065">
        <v>11247311</v>
      </c>
      <c r="J5193" s="1065">
        <v>121463</v>
      </c>
      <c r="K5193" s="1065">
        <v>210653</v>
      </c>
      <c r="L5193" s="1065">
        <v>50833</v>
      </c>
      <c r="M5193" s="1065">
        <v>159820</v>
      </c>
      <c r="N5193" s="1065">
        <v>203816</v>
      </c>
      <c r="O5193" s="1062" t="s">
        <v>5790</v>
      </c>
      <c r="P5193" s="1065">
        <v>12286</v>
      </c>
      <c r="Q5193" s="1065">
        <v>11146</v>
      </c>
      <c r="R5193" s="1062" t="s">
        <v>920</v>
      </c>
      <c r="S5193" s="1062" t="s">
        <v>5905</v>
      </c>
      <c r="T5193" s="1062" t="s">
        <v>5906</v>
      </c>
      <c r="U5193" s="1062" t="s">
        <v>5875</v>
      </c>
    </row>
    <row r="5194" spans="1:21" hidden="1" x14ac:dyDescent="0.75">
      <c r="A5194" s="1061">
        <v>99999</v>
      </c>
      <c r="B5194" s="1062" t="s">
        <v>9197</v>
      </c>
      <c r="C5194" s="1063" t="s">
        <v>5788</v>
      </c>
      <c r="D5194" s="1063" t="s">
        <v>6289</v>
      </c>
      <c r="E5194" s="1064">
        <v>5</v>
      </c>
      <c r="F5194" s="1063" t="s">
        <v>5800</v>
      </c>
      <c r="G5194" s="1063" t="s">
        <v>117</v>
      </c>
      <c r="H5194" s="1063" t="s">
        <v>5789</v>
      </c>
      <c r="I5194" s="1065">
        <v>555315</v>
      </c>
      <c r="J5194" s="1065">
        <v>4109</v>
      </c>
      <c r="K5194" s="1065">
        <v>13426</v>
      </c>
      <c r="L5194" s="1065">
        <v>4296</v>
      </c>
      <c r="M5194" s="1065">
        <v>9130</v>
      </c>
      <c r="N5194" s="1065">
        <v>12976</v>
      </c>
      <c r="O5194" s="1062" t="s">
        <v>5790</v>
      </c>
      <c r="P5194" s="1065">
        <v>783</v>
      </c>
      <c r="Q5194" s="1065">
        <v>710</v>
      </c>
      <c r="R5194" s="1062" t="s">
        <v>920</v>
      </c>
      <c r="S5194" s="1062" t="s">
        <v>5886</v>
      </c>
      <c r="T5194" s="1062" t="s">
        <v>5887</v>
      </c>
      <c r="U5194" s="1062" t="s">
        <v>5875</v>
      </c>
    </row>
    <row r="5195" spans="1:21" hidden="1" x14ac:dyDescent="0.75">
      <c r="A5195" s="1061">
        <v>99999</v>
      </c>
      <c r="B5195" s="1062" t="s">
        <v>9197</v>
      </c>
      <c r="C5195" s="1063" t="s">
        <v>5788</v>
      </c>
      <c r="D5195" s="1063" t="s">
        <v>6213</v>
      </c>
      <c r="E5195" s="1064">
        <v>7</v>
      </c>
      <c r="F5195" s="1063" t="s">
        <v>5781</v>
      </c>
      <c r="G5195" s="1063" t="s">
        <v>117</v>
      </c>
      <c r="H5195" s="1063" t="s">
        <v>5789</v>
      </c>
      <c r="I5195" s="1065">
        <v>3538041</v>
      </c>
      <c r="J5195" s="1065">
        <v>497</v>
      </c>
      <c r="K5195" s="1065">
        <v>35855</v>
      </c>
      <c r="L5195" s="1065">
        <v>34198</v>
      </c>
      <c r="M5195" s="1065">
        <v>1657</v>
      </c>
      <c r="N5195" s="1065">
        <v>34656</v>
      </c>
      <c r="O5195" s="1062" t="s">
        <v>5790</v>
      </c>
      <c r="P5195" s="1065">
        <v>2091</v>
      </c>
      <c r="Q5195" s="1065">
        <v>1897</v>
      </c>
      <c r="R5195" s="1062" t="s">
        <v>920</v>
      </c>
      <c r="S5195" s="1062" t="s">
        <v>5886</v>
      </c>
      <c r="T5195" s="1062" t="s">
        <v>5887</v>
      </c>
      <c r="U5195" s="1062" t="s">
        <v>5875</v>
      </c>
    </row>
    <row r="5196" spans="1:21" hidden="1" x14ac:dyDescent="0.75">
      <c r="A5196" s="1061">
        <v>99999</v>
      </c>
      <c r="B5196" s="1062" t="s">
        <v>9197</v>
      </c>
      <c r="C5196" s="1063" t="s">
        <v>76</v>
      </c>
      <c r="D5196" s="1063" t="s">
        <v>5780</v>
      </c>
      <c r="E5196" s="1064">
        <v>1</v>
      </c>
      <c r="F5196" s="1063" t="s">
        <v>5800</v>
      </c>
      <c r="G5196" s="1063" t="s">
        <v>117</v>
      </c>
      <c r="H5196" s="1063" t="s">
        <v>5789</v>
      </c>
      <c r="I5196" s="1065">
        <v>368825089</v>
      </c>
      <c r="J5196" s="1065">
        <v>0</v>
      </c>
      <c r="K5196" s="1065">
        <v>4380049</v>
      </c>
      <c r="L5196" s="1065">
        <v>4380049</v>
      </c>
      <c r="M5196" s="1065">
        <v>0</v>
      </c>
      <c r="N5196" s="1065">
        <v>4066053</v>
      </c>
      <c r="O5196" s="1062" t="s">
        <v>5790</v>
      </c>
      <c r="P5196" s="1065">
        <v>255459</v>
      </c>
      <c r="Q5196" s="1065">
        <v>231749</v>
      </c>
      <c r="R5196" s="1062" t="s">
        <v>920</v>
      </c>
      <c r="S5196" s="1062" t="s">
        <v>5921</v>
      </c>
      <c r="T5196" s="1062" t="s">
        <v>5922</v>
      </c>
      <c r="U5196" s="1062" t="s">
        <v>5841</v>
      </c>
    </row>
    <row r="5197" spans="1:21" hidden="1" x14ac:dyDescent="0.75">
      <c r="A5197" s="1061">
        <v>99999</v>
      </c>
      <c r="B5197" s="1062" t="s">
        <v>9197</v>
      </c>
      <c r="C5197" s="1063" t="s">
        <v>76</v>
      </c>
      <c r="D5197" s="1063" t="s">
        <v>5780</v>
      </c>
      <c r="E5197" s="1064">
        <v>1</v>
      </c>
      <c r="F5197" s="1063" t="s">
        <v>5800</v>
      </c>
      <c r="G5197" s="1063" t="s">
        <v>5782</v>
      </c>
      <c r="H5197" s="1063" t="s">
        <v>5649</v>
      </c>
      <c r="I5197" s="1065">
        <v>4863027</v>
      </c>
      <c r="J5197" s="1065">
        <v>0</v>
      </c>
      <c r="K5197" s="1065">
        <v>62461</v>
      </c>
      <c r="L5197" s="1065">
        <v>62461</v>
      </c>
      <c r="M5197" s="1065">
        <v>0</v>
      </c>
      <c r="N5197" s="1065">
        <v>10806</v>
      </c>
      <c r="O5197" s="1062" t="s">
        <v>5783</v>
      </c>
      <c r="P5197" s="1065">
        <v>5105</v>
      </c>
      <c r="Q5197" s="1065">
        <v>4631</v>
      </c>
      <c r="R5197" s="1062" t="s">
        <v>920</v>
      </c>
      <c r="S5197" s="1062" t="s">
        <v>5921</v>
      </c>
      <c r="T5197" s="1062" t="s">
        <v>5922</v>
      </c>
      <c r="U5197" s="1062" t="s">
        <v>5841</v>
      </c>
    </row>
    <row r="5198" spans="1:21" hidden="1" x14ac:dyDescent="0.75">
      <c r="A5198" s="1061">
        <v>99999</v>
      </c>
      <c r="B5198" s="1062" t="s">
        <v>9197</v>
      </c>
      <c r="C5198" s="1063" t="s">
        <v>5794</v>
      </c>
      <c r="D5198" s="1063" t="s">
        <v>5780</v>
      </c>
      <c r="E5198" s="1064">
        <v>2</v>
      </c>
      <c r="F5198" s="1063" t="s">
        <v>5788</v>
      </c>
      <c r="G5198" s="1063" t="s">
        <v>117</v>
      </c>
      <c r="H5198" s="1063" t="s">
        <v>5789</v>
      </c>
      <c r="I5198" s="1065">
        <v>792328346</v>
      </c>
      <c r="J5198" s="1065">
        <v>0</v>
      </c>
      <c r="K5198" s="1065">
        <v>7150709</v>
      </c>
      <c r="L5198" s="1065">
        <v>7150709</v>
      </c>
      <c r="M5198" s="1065">
        <v>0</v>
      </c>
      <c r="N5198" s="1065">
        <v>6926864</v>
      </c>
      <c r="O5198" s="1062" t="s">
        <v>5790</v>
      </c>
      <c r="P5198" s="1065">
        <v>417052</v>
      </c>
      <c r="Q5198" s="1065">
        <v>378344</v>
      </c>
      <c r="R5198" s="1062" t="s">
        <v>915</v>
      </c>
      <c r="S5198" s="1062" t="s">
        <v>5939</v>
      </c>
      <c r="T5198" s="1062" t="s">
        <v>5940</v>
      </c>
      <c r="U5198" s="1062" t="s">
        <v>5940</v>
      </c>
    </row>
    <row r="5199" spans="1:21" hidden="1" x14ac:dyDescent="0.75">
      <c r="A5199" s="1061">
        <v>99999</v>
      </c>
      <c r="B5199" s="1062" t="s">
        <v>9197</v>
      </c>
      <c r="C5199" s="1063" t="s">
        <v>5794</v>
      </c>
      <c r="D5199" s="1063" t="s">
        <v>5780</v>
      </c>
      <c r="E5199" s="1064">
        <v>2</v>
      </c>
      <c r="F5199" s="1063" t="s">
        <v>5794</v>
      </c>
      <c r="G5199" s="1063" t="s">
        <v>117</v>
      </c>
      <c r="H5199" s="1063" t="s">
        <v>5789</v>
      </c>
      <c r="I5199" s="1065">
        <v>2672947381</v>
      </c>
      <c r="J5199" s="1065">
        <v>0</v>
      </c>
      <c r="K5199" s="1065">
        <v>16104649</v>
      </c>
      <c r="L5199" s="1065">
        <v>16104649</v>
      </c>
      <c r="M5199" s="1065">
        <v>0</v>
      </c>
      <c r="N5199" s="1065">
        <v>15633892</v>
      </c>
      <c r="O5199" s="1062" t="s">
        <v>5790</v>
      </c>
      <c r="P5199" s="1065">
        <v>939275</v>
      </c>
      <c r="Q5199" s="1065">
        <v>852097</v>
      </c>
      <c r="R5199" s="1062" t="s">
        <v>915</v>
      </c>
      <c r="S5199" s="1062" t="s">
        <v>5939</v>
      </c>
      <c r="T5199" s="1062" t="s">
        <v>5940</v>
      </c>
      <c r="U5199" s="1062" t="s">
        <v>5940</v>
      </c>
    </row>
    <row r="5200" spans="1:21" hidden="1" x14ac:dyDescent="0.75">
      <c r="A5200" s="1061">
        <v>99999</v>
      </c>
      <c r="B5200" s="1062" t="s">
        <v>9197</v>
      </c>
      <c r="C5200" s="1063" t="s">
        <v>5794</v>
      </c>
      <c r="D5200" s="1063" t="s">
        <v>5780</v>
      </c>
      <c r="E5200" s="1064">
        <v>2</v>
      </c>
      <c r="F5200" s="1063" t="s">
        <v>5800</v>
      </c>
      <c r="G5200" s="1063" t="s">
        <v>5938</v>
      </c>
      <c r="H5200" s="1063" t="s">
        <v>5649</v>
      </c>
      <c r="I5200" s="1065">
        <v>10382128</v>
      </c>
      <c r="J5200" s="1065">
        <v>0</v>
      </c>
      <c r="K5200" s="1065">
        <v>97437</v>
      </c>
      <c r="L5200" s="1065">
        <v>97437</v>
      </c>
      <c r="M5200" s="1065">
        <v>0</v>
      </c>
      <c r="N5200" s="1065">
        <v>17122</v>
      </c>
      <c r="O5200" s="1062" t="s">
        <v>5783</v>
      </c>
      <c r="P5200" s="1065">
        <v>7861</v>
      </c>
      <c r="Q5200" s="1065">
        <v>7131</v>
      </c>
      <c r="R5200" s="1062" t="s">
        <v>915</v>
      </c>
      <c r="S5200" s="1062" t="s">
        <v>5939</v>
      </c>
      <c r="T5200" s="1062" t="s">
        <v>5940</v>
      </c>
      <c r="U5200" s="1062" t="s">
        <v>5940</v>
      </c>
    </row>
    <row r="5201" spans="1:21" hidden="1" x14ac:dyDescent="0.75">
      <c r="A5201" s="1061">
        <v>99999</v>
      </c>
      <c r="B5201" s="1062" t="s">
        <v>9197</v>
      </c>
      <c r="C5201" s="1063" t="s">
        <v>5794</v>
      </c>
      <c r="D5201" s="1063" t="s">
        <v>5780</v>
      </c>
      <c r="E5201" s="1064">
        <v>2</v>
      </c>
      <c r="F5201" s="1063" t="s">
        <v>5795</v>
      </c>
      <c r="G5201" s="1063" t="s">
        <v>117</v>
      </c>
      <c r="H5201" s="1063" t="s">
        <v>5789</v>
      </c>
      <c r="I5201" s="1065">
        <v>28178215</v>
      </c>
      <c r="J5201" s="1065">
        <v>0</v>
      </c>
      <c r="K5201" s="1065">
        <v>240238</v>
      </c>
      <c r="L5201" s="1065">
        <v>240238</v>
      </c>
      <c r="M5201" s="1065">
        <v>0</v>
      </c>
      <c r="N5201" s="1065">
        <v>234883</v>
      </c>
      <c r="O5201" s="1062" t="s">
        <v>5790</v>
      </c>
      <c r="P5201" s="1065">
        <v>14011</v>
      </c>
      <c r="Q5201" s="1065">
        <v>12711</v>
      </c>
      <c r="R5201" s="1062" t="s">
        <v>915</v>
      </c>
      <c r="S5201" s="1062" t="s">
        <v>5939</v>
      </c>
      <c r="T5201" s="1062" t="s">
        <v>5940</v>
      </c>
      <c r="U5201" s="1062" t="s">
        <v>5940</v>
      </c>
    </row>
    <row r="5202" spans="1:21" hidden="1" x14ac:dyDescent="0.75">
      <c r="A5202" s="1061">
        <v>99999</v>
      </c>
      <c r="B5202" s="1062" t="s">
        <v>9197</v>
      </c>
      <c r="C5202" s="1063" t="s">
        <v>5794</v>
      </c>
      <c r="D5202" s="1063" t="s">
        <v>5780</v>
      </c>
      <c r="E5202" s="1064">
        <v>2</v>
      </c>
      <c r="F5202" s="1063" t="s">
        <v>5795</v>
      </c>
      <c r="G5202" s="1063" t="s">
        <v>5782</v>
      </c>
      <c r="H5202" s="1063" t="s">
        <v>5649</v>
      </c>
      <c r="I5202" s="1065">
        <v>510543</v>
      </c>
      <c r="J5202" s="1065">
        <v>0</v>
      </c>
      <c r="K5202" s="1065">
        <v>56602</v>
      </c>
      <c r="L5202" s="1065">
        <v>56602</v>
      </c>
      <c r="M5202" s="1065">
        <v>0</v>
      </c>
      <c r="N5202" s="1065">
        <v>9712</v>
      </c>
      <c r="O5202" s="1062" t="s">
        <v>5783</v>
      </c>
      <c r="P5202" s="1065">
        <v>4626</v>
      </c>
      <c r="Q5202" s="1065">
        <v>4196</v>
      </c>
      <c r="R5202" s="1062" t="s">
        <v>915</v>
      </c>
      <c r="S5202" s="1062" t="s">
        <v>5939</v>
      </c>
      <c r="T5202" s="1062" t="s">
        <v>5940</v>
      </c>
      <c r="U5202" s="1062" t="s">
        <v>5940</v>
      </c>
    </row>
    <row r="5203" spans="1:21" hidden="1" x14ac:dyDescent="0.75">
      <c r="A5203" s="1061">
        <v>99999</v>
      </c>
      <c r="B5203" s="1062" t="s">
        <v>9197</v>
      </c>
      <c r="C5203" s="1063" t="s">
        <v>5794</v>
      </c>
      <c r="D5203" s="1063" t="s">
        <v>5780</v>
      </c>
      <c r="E5203" s="1064">
        <v>2</v>
      </c>
      <c r="F5203" s="1063" t="s">
        <v>5795</v>
      </c>
      <c r="G5203" s="1063" t="s">
        <v>5944</v>
      </c>
      <c r="H5203" s="1063" t="s">
        <v>5649</v>
      </c>
      <c r="I5203" s="1065">
        <v>37214520</v>
      </c>
      <c r="J5203" s="1065">
        <v>0</v>
      </c>
      <c r="K5203" s="1065">
        <v>372654</v>
      </c>
      <c r="L5203" s="1065">
        <v>372654</v>
      </c>
      <c r="M5203" s="1065">
        <v>0</v>
      </c>
      <c r="N5203" s="1065">
        <v>63791</v>
      </c>
      <c r="O5203" s="1062" t="s">
        <v>5783</v>
      </c>
      <c r="P5203" s="1065">
        <v>30847</v>
      </c>
      <c r="Q5203" s="1065">
        <v>27984</v>
      </c>
      <c r="R5203" s="1062" t="s">
        <v>915</v>
      </c>
      <c r="S5203" s="1062" t="s">
        <v>5939</v>
      </c>
      <c r="T5203" s="1062" t="s">
        <v>5940</v>
      </c>
      <c r="U5203" s="1062" t="s">
        <v>5940</v>
      </c>
    </row>
    <row r="5204" spans="1:21" hidden="1" x14ac:dyDescent="0.75">
      <c r="A5204" s="1061">
        <v>99999</v>
      </c>
      <c r="B5204" s="1062" t="s">
        <v>9197</v>
      </c>
      <c r="C5204" s="1063" t="s">
        <v>5794</v>
      </c>
      <c r="D5204" s="1063" t="s">
        <v>6213</v>
      </c>
      <c r="E5204" s="1064">
        <v>7</v>
      </c>
      <c r="F5204" s="1063" t="s">
        <v>5800</v>
      </c>
      <c r="G5204" s="1063" t="s">
        <v>117</v>
      </c>
      <c r="H5204" s="1063" t="s">
        <v>5789</v>
      </c>
      <c r="I5204" s="1065">
        <v>70586896</v>
      </c>
      <c r="J5204" s="1065">
        <v>23569</v>
      </c>
      <c r="K5204" s="1065">
        <v>895753</v>
      </c>
      <c r="L5204" s="1065">
        <v>817195</v>
      </c>
      <c r="M5204" s="1065">
        <v>78558</v>
      </c>
      <c r="N5204" s="1065">
        <v>869663</v>
      </c>
      <c r="O5204" s="1062" t="s">
        <v>5790</v>
      </c>
      <c r="P5204" s="1065">
        <v>52243</v>
      </c>
      <c r="Q5204" s="1065">
        <v>47394</v>
      </c>
      <c r="R5204" s="1062" t="s">
        <v>915</v>
      </c>
      <c r="S5204" s="1062" t="s">
        <v>5939</v>
      </c>
      <c r="T5204" s="1062" t="s">
        <v>5940</v>
      </c>
      <c r="U5204" s="1062" t="s">
        <v>5940</v>
      </c>
    </row>
    <row r="5205" spans="1:21" hidden="1" x14ac:dyDescent="0.75">
      <c r="A5205" s="1061">
        <v>99999</v>
      </c>
      <c r="B5205" s="1062" t="s">
        <v>9197</v>
      </c>
      <c r="C5205" s="1063" t="s">
        <v>5794</v>
      </c>
      <c r="D5205" s="1063" t="s">
        <v>6213</v>
      </c>
      <c r="E5205" s="1064">
        <v>7</v>
      </c>
      <c r="F5205" s="1063" t="s">
        <v>5800</v>
      </c>
      <c r="G5205" s="1063" t="s">
        <v>5782</v>
      </c>
      <c r="H5205" s="1063" t="s">
        <v>5649</v>
      </c>
      <c r="I5205" s="1065">
        <v>168104</v>
      </c>
      <c r="J5205" s="1065">
        <v>55</v>
      </c>
      <c r="K5205" s="1065">
        <v>2134</v>
      </c>
      <c r="L5205" s="1065">
        <v>1947</v>
      </c>
      <c r="M5205" s="1065">
        <v>187</v>
      </c>
      <c r="N5205" s="1065">
        <v>371</v>
      </c>
      <c r="O5205" s="1062" t="s">
        <v>5783</v>
      </c>
      <c r="P5205" s="1065">
        <v>174</v>
      </c>
      <c r="Q5205" s="1065">
        <v>158</v>
      </c>
      <c r="R5205" s="1062" t="s">
        <v>915</v>
      </c>
      <c r="S5205" s="1062" t="s">
        <v>5939</v>
      </c>
      <c r="T5205" s="1062" t="s">
        <v>5940</v>
      </c>
      <c r="U5205" s="1062" t="s">
        <v>5940</v>
      </c>
    </row>
    <row r="5206" spans="1:21" hidden="1" x14ac:dyDescent="0.75">
      <c r="A5206" s="1061">
        <v>99999</v>
      </c>
      <c r="B5206" s="1062" t="s">
        <v>9197</v>
      </c>
      <c r="C5206" s="1063" t="s">
        <v>5864</v>
      </c>
      <c r="D5206" s="1063" t="s">
        <v>5780</v>
      </c>
      <c r="E5206" s="1064">
        <v>1</v>
      </c>
      <c r="F5206" s="1063" t="s">
        <v>5788</v>
      </c>
      <c r="G5206" s="1063" t="s">
        <v>117</v>
      </c>
      <c r="H5206" s="1063" t="s">
        <v>5789</v>
      </c>
      <c r="I5206" s="1065">
        <v>153874000</v>
      </c>
      <c r="J5206" s="1065">
        <v>0</v>
      </c>
      <c r="K5206" s="1065">
        <v>0</v>
      </c>
      <c r="L5206" s="1065">
        <v>0</v>
      </c>
      <c r="M5206" s="1065">
        <v>0</v>
      </c>
      <c r="N5206" s="1065">
        <v>0</v>
      </c>
      <c r="O5206" s="1062" t="s">
        <v>5790</v>
      </c>
      <c r="P5206" s="1065">
        <v>0</v>
      </c>
      <c r="Q5206" s="1065">
        <v>0</v>
      </c>
      <c r="R5206" s="1062" t="s">
        <v>917</v>
      </c>
      <c r="S5206" s="1062" t="s">
        <v>6897</v>
      </c>
      <c r="T5206" s="1062" t="s">
        <v>6898</v>
      </c>
      <c r="U5206" s="1062" t="s">
        <v>5867</v>
      </c>
    </row>
    <row r="5207" spans="1:21" hidden="1" x14ac:dyDescent="0.75">
      <c r="A5207" s="1061">
        <v>99999</v>
      </c>
      <c r="B5207" s="1062" t="s">
        <v>9197</v>
      </c>
      <c r="C5207" s="1063" t="s">
        <v>5864</v>
      </c>
      <c r="D5207" s="1063" t="s">
        <v>5780</v>
      </c>
      <c r="E5207" s="1064">
        <v>1</v>
      </c>
      <c r="F5207" s="1063" t="s">
        <v>5794</v>
      </c>
      <c r="G5207" s="1063" t="s">
        <v>117</v>
      </c>
      <c r="H5207" s="1063" t="s">
        <v>5789</v>
      </c>
      <c r="I5207" s="1065">
        <v>996332000</v>
      </c>
      <c r="J5207" s="1065">
        <v>0</v>
      </c>
      <c r="K5207" s="1065">
        <v>9304591</v>
      </c>
      <c r="L5207" s="1065">
        <v>9304591</v>
      </c>
      <c r="M5207" s="1065">
        <v>0</v>
      </c>
      <c r="N5207" s="1065">
        <v>9072018</v>
      </c>
      <c r="O5207" s="1062" t="s">
        <v>5790</v>
      </c>
      <c r="P5207" s="1065">
        <v>542674</v>
      </c>
      <c r="Q5207" s="1065">
        <v>492306</v>
      </c>
      <c r="R5207" s="1062" t="s">
        <v>917</v>
      </c>
      <c r="S5207" s="1062" t="s">
        <v>6897</v>
      </c>
      <c r="T5207" s="1062" t="s">
        <v>6898</v>
      </c>
      <c r="U5207" s="1062" t="s">
        <v>5867</v>
      </c>
    </row>
    <row r="5208" spans="1:21" hidden="1" x14ac:dyDescent="0.75">
      <c r="A5208" s="1061">
        <v>99999</v>
      </c>
      <c r="B5208" s="1062" t="s">
        <v>9197</v>
      </c>
      <c r="C5208" s="1063" t="s">
        <v>5864</v>
      </c>
      <c r="D5208" s="1063" t="s">
        <v>5780</v>
      </c>
      <c r="E5208" s="1064">
        <v>1</v>
      </c>
      <c r="F5208" s="1063" t="s">
        <v>5800</v>
      </c>
      <c r="G5208" s="1063" t="s">
        <v>117</v>
      </c>
      <c r="H5208" s="1063" t="s">
        <v>5789</v>
      </c>
      <c r="I5208" s="1065">
        <v>229511024</v>
      </c>
      <c r="J5208" s="1065">
        <v>0</v>
      </c>
      <c r="K5208" s="1065">
        <v>2405087</v>
      </c>
      <c r="L5208" s="1065">
        <v>2405087</v>
      </c>
      <c r="M5208" s="1065">
        <v>0</v>
      </c>
      <c r="N5208" s="1065">
        <v>2354229</v>
      </c>
      <c r="O5208" s="1062" t="s">
        <v>5790</v>
      </c>
      <c r="P5208" s="1065">
        <v>140272</v>
      </c>
      <c r="Q5208" s="1065">
        <v>127253</v>
      </c>
      <c r="R5208" s="1062" t="s">
        <v>917</v>
      </c>
      <c r="S5208" s="1062" t="s">
        <v>5791</v>
      </c>
      <c r="T5208" s="1062" t="s">
        <v>5792</v>
      </c>
      <c r="U5208" s="1062" t="s">
        <v>5793</v>
      </c>
    </row>
    <row r="5209" spans="1:21" hidden="1" x14ac:dyDescent="0.75">
      <c r="A5209" s="1061">
        <v>99999</v>
      </c>
      <c r="B5209" s="1062" t="s">
        <v>9197</v>
      </c>
      <c r="C5209" s="1063" t="s">
        <v>5864</v>
      </c>
      <c r="D5209" s="1063" t="s">
        <v>5780</v>
      </c>
      <c r="E5209" s="1064">
        <v>1</v>
      </c>
      <c r="F5209" s="1063" t="s">
        <v>5800</v>
      </c>
      <c r="G5209" s="1063" t="s">
        <v>117</v>
      </c>
      <c r="H5209" s="1063" t="s">
        <v>5789</v>
      </c>
      <c r="I5209" s="1065">
        <v>31222354</v>
      </c>
      <c r="J5209" s="1065">
        <v>0</v>
      </c>
      <c r="K5209" s="1065">
        <v>314125</v>
      </c>
      <c r="L5209" s="1065">
        <v>314125</v>
      </c>
      <c r="M5209" s="1065">
        <v>0</v>
      </c>
      <c r="N5209" s="1065">
        <v>306139</v>
      </c>
      <c r="O5209" s="1062" t="s">
        <v>5790</v>
      </c>
      <c r="P5209" s="1065">
        <v>18321</v>
      </c>
      <c r="Q5209" s="1065">
        <v>16620</v>
      </c>
      <c r="R5209" s="1062" t="s">
        <v>917</v>
      </c>
      <c r="S5209" s="1062" t="s">
        <v>6897</v>
      </c>
      <c r="T5209" s="1062" t="s">
        <v>6898</v>
      </c>
      <c r="U5209" s="1062" t="s">
        <v>5867</v>
      </c>
    </row>
    <row r="5210" spans="1:21" hidden="1" x14ac:dyDescent="0.75">
      <c r="A5210" s="1061">
        <v>99999</v>
      </c>
      <c r="B5210" s="1062" t="s">
        <v>9197</v>
      </c>
      <c r="C5210" s="1063" t="s">
        <v>5864</v>
      </c>
      <c r="D5210" s="1063" t="s">
        <v>5780</v>
      </c>
      <c r="E5210" s="1064">
        <v>1</v>
      </c>
      <c r="F5210" s="1063" t="s">
        <v>5800</v>
      </c>
      <c r="G5210" s="1063" t="s">
        <v>117</v>
      </c>
      <c r="H5210" s="1063" t="s">
        <v>5789</v>
      </c>
      <c r="I5210" s="1065">
        <v>7666522</v>
      </c>
      <c r="J5210" s="1065">
        <v>0</v>
      </c>
      <c r="K5210" s="1065">
        <v>95405</v>
      </c>
      <c r="L5210" s="1065">
        <v>95405</v>
      </c>
      <c r="M5210" s="1065">
        <v>0</v>
      </c>
      <c r="N5210" s="1065">
        <v>93099</v>
      </c>
      <c r="O5210" s="1062" t="s">
        <v>5790</v>
      </c>
      <c r="P5210" s="1065">
        <v>5564</v>
      </c>
      <c r="Q5210" s="1065">
        <v>5048</v>
      </c>
      <c r="R5210" s="1062" t="s">
        <v>917</v>
      </c>
      <c r="S5210" s="1062" t="s">
        <v>5986</v>
      </c>
      <c r="T5210" s="1062" t="s">
        <v>5987</v>
      </c>
      <c r="U5210" s="1062" t="s">
        <v>5867</v>
      </c>
    </row>
    <row r="5211" spans="1:21" hidden="1" x14ac:dyDescent="0.75">
      <c r="A5211" s="1061">
        <v>99999</v>
      </c>
      <c r="B5211" s="1062" t="s">
        <v>9197</v>
      </c>
      <c r="C5211" s="1063" t="s">
        <v>5864</v>
      </c>
      <c r="D5211" s="1063" t="s">
        <v>5780</v>
      </c>
      <c r="E5211" s="1064">
        <v>1</v>
      </c>
      <c r="F5211" s="1063" t="s">
        <v>5800</v>
      </c>
      <c r="G5211" s="1063" t="s">
        <v>5782</v>
      </c>
      <c r="H5211" s="1063" t="s">
        <v>5649</v>
      </c>
      <c r="I5211" s="1065">
        <v>38135976</v>
      </c>
      <c r="J5211" s="1065">
        <v>0</v>
      </c>
      <c r="K5211" s="1065">
        <v>492097</v>
      </c>
      <c r="L5211" s="1065">
        <v>492097</v>
      </c>
      <c r="M5211" s="1065">
        <v>0</v>
      </c>
      <c r="N5211" s="1065">
        <v>83788</v>
      </c>
      <c r="O5211" s="1062" t="s">
        <v>5783</v>
      </c>
      <c r="P5211" s="1065">
        <v>40217</v>
      </c>
      <c r="Q5211" s="1065">
        <v>36484</v>
      </c>
      <c r="R5211" s="1062" t="s">
        <v>917</v>
      </c>
      <c r="S5211" s="1062" t="s">
        <v>5791</v>
      </c>
      <c r="T5211" s="1062" t="s">
        <v>5792</v>
      </c>
      <c r="U5211" s="1062" t="s">
        <v>5793</v>
      </c>
    </row>
    <row r="5212" spans="1:21" hidden="1" x14ac:dyDescent="0.75">
      <c r="A5212" s="1061">
        <v>99999</v>
      </c>
      <c r="B5212" s="1062" t="s">
        <v>9197</v>
      </c>
      <c r="C5212" s="1063" t="s">
        <v>5864</v>
      </c>
      <c r="D5212" s="1063" t="s">
        <v>5780</v>
      </c>
      <c r="E5212" s="1064">
        <v>1</v>
      </c>
      <c r="F5212" s="1063" t="s">
        <v>5800</v>
      </c>
      <c r="G5212" s="1063" t="s">
        <v>5782</v>
      </c>
      <c r="H5212" s="1063" t="s">
        <v>5649</v>
      </c>
      <c r="I5212" s="1065">
        <v>320965</v>
      </c>
      <c r="J5212" s="1065">
        <v>0</v>
      </c>
      <c r="K5212" s="1065">
        <v>6155</v>
      </c>
      <c r="L5212" s="1065">
        <v>6155</v>
      </c>
      <c r="M5212" s="1065">
        <v>0</v>
      </c>
      <c r="N5212" s="1065">
        <v>1063</v>
      </c>
      <c r="O5212" s="1062" t="s">
        <v>5783</v>
      </c>
      <c r="P5212" s="1065">
        <v>503</v>
      </c>
      <c r="Q5212" s="1065">
        <v>456</v>
      </c>
      <c r="R5212" s="1062" t="s">
        <v>917</v>
      </c>
      <c r="S5212" s="1062" t="s">
        <v>5986</v>
      </c>
      <c r="T5212" s="1062" t="s">
        <v>5987</v>
      </c>
      <c r="U5212" s="1062" t="s">
        <v>5867</v>
      </c>
    </row>
    <row r="5213" spans="1:21" hidden="1" x14ac:dyDescent="0.75">
      <c r="A5213" s="1061">
        <v>99999</v>
      </c>
      <c r="B5213" s="1062" t="s">
        <v>9197</v>
      </c>
      <c r="C5213" s="1063" t="s">
        <v>5864</v>
      </c>
      <c r="D5213" s="1063" t="s">
        <v>5780</v>
      </c>
      <c r="E5213" s="1064">
        <v>1</v>
      </c>
      <c r="F5213" s="1063" t="s">
        <v>5795</v>
      </c>
      <c r="G5213" s="1063" t="s">
        <v>1131</v>
      </c>
      <c r="H5213" s="1063" t="s">
        <v>1128</v>
      </c>
      <c r="I5213" s="1065">
        <v>1420340726</v>
      </c>
      <c r="J5213" s="1065">
        <v>0</v>
      </c>
      <c r="K5213" s="1065">
        <v>16159806</v>
      </c>
      <c r="L5213" s="1065">
        <v>16159806</v>
      </c>
      <c r="M5213" s="1065">
        <v>0</v>
      </c>
      <c r="N5213" s="1065">
        <v>704800</v>
      </c>
      <c r="O5213" s="1062" t="s">
        <v>5796</v>
      </c>
      <c r="P5213" s="1065">
        <v>1660895</v>
      </c>
      <c r="Q5213" s="1065">
        <v>1506740</v>
      </c>
      <c r="R5213" s="1062" t="s">
        <v>917</v>
      </c>
      <c r="S5213" s="1062" t="s">
        <v>6897</v>
      </c>
      <c r="T5213" s="1062" t="s">
        <v>6898</v>
      </c>
      <c r="U5213" s="1062" t="s">
        <v>5867</v>
      </c>
    </row>
    <row r="5214" spans="1:21" hidden="1" x14ac:dyDescent="0.75">
      <c r="A5214" s="1061">
        <v>99999</v>
      </c>
      <c r="B5214" s="1062" t="s">
        <v>9197</v>
      </c>
      <c r="C5214" s="1063" t="s">
        <v>5864</v>
      </c>
      <c r="D5214" s="1063" t="s">
        <v>5780</v>
      </c>
      <c r="E5214" s="1064">
        <v>1</v>
      </c>
      <c r="F5214" s="1063" t="s">
        <v>5795</v>
      </c>
      <c r="G5214" s="1063" t="s">
        <v>1131</v>
      </c>
      <c r="H5214" s="1063" t="s">
        <v>1128</v>
      </c>
      <c r="I5214" s="1065">
        <v>66811832</v>
      </c>
      <c r="J5214" s="1065">
        <v>0</v>
      </c>
      <c r="K5214" s="1065">
        <v>852847</v>
      </c>
      <c r="L5214" s="1065">
        <v>852847</v>
      </c>
      <c r="M5214" s="1065">
        <v>0</v>
      </c>
      <c r="N5214" s="1065">
        <v>35173</v>
      </c>
      <c r="O5214" s="1062" t="s">
        <v>5796</v>
      </c>
      <c r="P5214" s="1065">
        <v>87655</v>
      </c>
      <c r="Q5214" s="1065">
        <v>79519</v>
      </c>
      <c r="R5214" s="1062" t="s">
        <v>917</v>
      </c>
      <c r="S5214" s="1062" t="s">
        <v>5986</v>
      </c>
      <c r="T5214" s="1062" t="s">
        <v>5987</v>
      </c>
      <c r="U5214" s="1062" t="s">
        <v>5867</v>
      </c>
    </row>
    <row r="5215" spans="1:21" hidden="1" x14ac:dyDescent="0.75">
      <c r="A5215" s="1061">
        <v>99999</v>
      </c>
      <c r="B5215" s="1062" t="s">
        <v>9197</v>
      </c>
      <c r="C5215" s="1063" t="s">
        <v>5864</v>
      </c>
      <c r="D5215" s="1063" t="s">
        <v>5780</v>
      </c>
      <c r="E5215" s="1064">
        <v>1</v>
      </c>
      <c r="F5215" s="1063" t="s">
        <v>5795</v>
      </c>
      <c r="G5215" s="1063" t="s">
        <v>117</v>
      </c>
      <c r="H5215" s="1063" t="s">
        <v>5789</v>
      </c>
      <c r="I5215" s="1065">
        <v>1206325423</v>
      </c>
      <c r="J5215" s="1065">
        <v>0</v>
      </c>
      <c r="K5215" s="1065">
        <v>15194681</v>
      </c>
      <c r="L5215" s="1065">
        <v>15194681</v>
      </c>
      <c r="M5215" s="1065">
        <v>0</v>
      </c>
      <c r="N5215" s="1065">
        <v>14855076</v>
      </c>
      <c r="O5215" s="1062" t="s">
        <v>5790</v>
      </c>
      <c r="P5215" s="1065">
        <v>886203</v>
      </c>
      <c r="Q5215" s="1065">
        <v>803951</v>
      </c>
      <c r="R5215" s="1062" t="s">
        <v>917</v>
      </c>
      <c r="S5215" s="1062" t="s">
        <v>5791</v>
      </c>
      <c r="T5215" s="1062" t="s">
        <v>5792</v>
      </c>
      <c r="U5215" s="1062" t="s">
        <v>5793</v>
      </c>
    </row>
    <row r="5216" spans="1:21" hidden="1" x14ac:dyDescent="0.75">
      <c r="A5216" s="1061">
        <v>99999</v>
      </c>
      <c r="B5216" s="1062" t="s">
        <v>9197</v>
      </c>
      <c r="C5216" s="1063" t="s">
        <v>5864</v>
      </c>
      <c r="D5216" s="1063" t="s">
        <v>5780</v>
      </c>
      <c r="E5216" s="1064">
        <v>1</v>
      </c>
      <c r="F5216" s="1063" t="s">
        <v>5795</v>
      </c>
      <c r="G5216" s="1063" t="s">
        <v>117</v>
      </c>
      <c r="H5216" s="1063" t="s">
        <v>5789</v>
      </c>
      <c r="I5216" s="1065">
        <v>895440123</v>
      </c>
      <c r="J5216" s="1065">
        <v>0</v>
      </c>
      <c r="K5216" s="1065">
        <v>10373954</v>
      </c>
      <c r="L5216" s="1065">
        <v>10373954</v>
      </c>
      <c r="M5216" s="1065">
        <v>0</v>
      </c>
      <c r="N5216" s="1065">
        <v>10114703</v>
      </c>
      <c r="O5216" s="1062" t="s">
        <v>5790</v>
      </c>
      <c r="P5216" s="1065">
        <v>605042</v>
      </c>
      <c r="Q5216" s="1065">
        <v>548886</v>
      </c>
      <c r="R5216" s="1062" t="s">
        <v>917</v>
      </c>
      <c r="S5216" s="1062" t="s">
        <v>6897</v>
      </c>
      <c r="T5216" s="1062" t="s">
        <v>6898</v>
      </c>
      <c r="U5216" s="1062" t="s">
        <v>5867</v>
      </c>
    </row>
    <row r="5217" spans="1:21" hidden="1" x14ac:dyDescent="0.75">
      <c r="A5217" s="1061">
        <v>99999</v>
      </c>
      <c r="B5217" s="1062" t="s">
        <v>9197</v>
      </c>
      <c r="C5217" s="1063" t="s">
        <v>5864</v>
      </c>
      <c r="D5217" s="1063" t="s">
        <v>5780</v>
      </c>
      <c r="E5217" s="1064">
        <v>1</v>
      </c>
      <c r="F5217" s="1063" t="s">
        <v>5795</v>
      </c>
      <c r="G5217" s="1063" t="s">
        <v>117</v>
      </c>
      <c r="H5217" s="1063" t="s">
        <v>5789</v>
      </c>
      <c r="I5217" s="1065">
        <v>618906460</v>
      </c>
      <c r="J5217" s="1065">
        <v>0</v>
      </c>
      <c r="K5217" s="1065">
        <v>8037050</v>
      </c>
      <c r="L5217" s="1065">
        <v>8037050</v>
      </c>
      <c r="M5217" s="1065">
        <v>0</v>
      </c>
      <c r="N5217" s="1065">
        <v>7843706</v>
      </c>
      <c r="O5217" s="1062" t="s">
        <v>5790</v>
      </c>
      <c r="P5217" s="1065">
        <v>468747</v>
      </c>
      <c r="Q5217" s="1065">
        <v>425240</v>
      </c>
      <c r="R5217" s="1062" t="s">
        <v>917</v>
      </c>
      <c r="S5217" s="1062" t="s">
        <v>5986</v>
      </c>
      <c r="T5217" s="1062" t="s">
        <v>5987</v>
      </c>
      <c r="U5217" s="1062" t="s">
        <v>5867</v>
      </c>
    </row>
    <row r="5218" spans="1:21" hidden="1" x14ac:dyDescent="0.75">
      <c r="A5218" s="1061">
        <v>99999</v>
      </c>
      <c r="B5218" s="1062" t="s">
        <v>9197</v>
      </c>
      <c r="C5218" s="1063" t="s">
        <v>5864</v>
      </c>
      <c r="D5218" s="1063" t="s">
        <v>5780</v>
      </c>
      <c r="E5218" s="1064">
        <v>1</v>
      </c>
      <c r="F5218" s="1063" t="s">
        <v>5795</v>
      </c>
      <c r="G5218" s="1063" t="s">
        <v>5782</v>
      </c>
      <c r="H5218" s="1063" t="s">
        <v>5649</v>
      </c>
      <c r="I5218" s="1065">
        <v>105577</v>
      </c>
      <c r="J5218" s="1065">
        <v>0</v>
      </c>
      <c r="K5218" s="1065">
        <v>1360</v>
      </c>
      <c r="L5218" s="1065">
        <v>1360</v>
      </c>
      <c r="M5218" s="1065">
        <v>0</v>
      </c>
      <c r="N5218" s="1065">
        <v>235</v>
      </c>
      <c r="O5218" s="1062" t="s">
        <v>5783</v>
      </c>
      <c r="P5218" s="1065">
        <v>111</v>
      </c>
      <c r="Q5218" s="1065">
        <v>101</v>
      </c>
      <c r="R5218" s="1062" t="s">
        <v>917</v>
      </c>
      <c r="S5218" s="1062" t="s">
        <v>5791</v>
      </c>
      <c r="T5218" s="1062" t="s">
        <v>5792</v>
      </c>
      <c r="U5218" s="1062" t="s">
        <v>5793</v>
      </c>
    </row>
    <row r="5219" spans="1:21" hidden="1" x14ac:dyDescent="0.75">
      <c r="A5219" s="1061">
        <v>99999</v>
      </c>
      <c r="B5219" s="1062" t="s">
        <v>9197</v>
      </c>
      <c r="C5219" s="1063" t="s">
        <v>5864</v>
      </c>
      <c r="D5219" s="1063" t="s">
        <v>5780</v>
      </c>
      <c r="E5219" s="1064">
        <v>1</v>
      </c>
      <c r="F5219" s="1063" t="s">
        <v>5795</v>
      </c>
      <c r="G5219" s="1063" t="s">
        <v>5944</v>
      </c>
      <c r="H5219" s="1063" t="s">
        <v>5649</v>
      </c>
      <c r="I5219" s="1065">
        <v>1979331</v>
      </c>
      <c r="J5219" s="1065">
        <v>0</v>
      </c>
      <c r="K5219" s="1065">
        <v>28687</v>
      </c>
      <c r="L5219" s="1065">
        <v>28687</v>
      </c>
      <c r="M5219" s="1065">
        <v>0</v>
      </c>
      <c r="N5219" s="1065">
        <v>4562</v>
      </c>
      <c r="O5219" s="1062" t="s">
        <v>5783</v>
      </c>
      <c r="P5219" s="1065">
        <v>2375</v>
      </c>
      <c r="Q5219" s="1065">
        <v>2154</v>
      </c>
      <c r="R5219" s="1062" t="s">
        <v>917</v>
      </c>
      <c r="S5219" s="1062" t="s">
        <v>5986</v>
      </c>
      <c r="T5219" s="1062" t="s">
        <v>5987</v>
      </c>
      <c r="U5219" s="1062" t="s">
        <v>5867</v>
      </c>
    </row>
    <row r="5220" spans="1:21" hidden="1" x14ac:dyDescent="0.75">
      <c r="A5220" s="1061">
        <v>99999</v>
      </c>
      <c r="B5220" s="1062" t="s">
        <v>9197</v>
      </c>
      <c r="C5220" s="1063" t="s">
        <v>5864</v>
      </c>
      <c r="D5220" s="1063" t="s">
        <v>6213</v>
      </c>
      <c r="E5220" s="1064">
        <v>7</v>
      </c>
      <c r="F5220" s="1063" t="s">
        <v>5795</v>
      </c>
      <c r="G5220" s="1063" t="s">
        <v>1131</v>
      </c>
      <c r="H5220" s="1063" t="s">
        <v>1128</v>
      </c>
      <c r="I5220" s="1065">
        <v>14564329</v>
      </c>
      <c r="J5220" s="1065">
        <v>1142424</v>
      </c>
      <c r="K5220" s="1065">
        <v>1594361</v>
      </c>
      <c r="L5220" s="1065">
        <v>71130</v>
      </c>
      <c r="M5220" s="1065">
        <v>1523231</v>
      </c>
      <c r="N5220" s="1065">
        <v>68043</v>
      </c>
      <c r="O5220" s="1062" t="s">
        <v>5796</v>
      </c>
      <c r="P5220" s="1065">
        <v>163867</v>
      </c>
      <c r="Q5220" s="1065">
        <v>148658</v>
      </c>
      <c r="R5220" s="1062" t="s">
        <v>917</v>
      </c>
      <c r="S5220" s="1062" t="s">
        <v>5791</v>
      </c>
      <c r="T5220" s="1062" t="s">
        <v>5792</v>
      </c>
      <c r="U5220" s="1062" t="s">
        <v>5793</v>
      </c>
    </row>
    <row r="5221" spans="1:21" hidden="1" x14ac:dyDescent="0.75">
      <c r="A5221" s="1061">
        <v>99999</v>
      </c>
      <c r="B5221" s="1062" t="s">
        <v>9197</v>
      </c>
      <c r="C5221" s="1063" t="s">
        <v>5864</v>
      </c>
      <c r="D5221" s="1063" t="s">
        <v>6213</v>
      </c>
      <c r="E5221" s="1064">
        <v>7</v>
      </c>
      <c r="F5221" s="1063" t="s">
        <v>5795</v>
      </c>
      <c r="G5221" s="1063" t="s">
        <v>117</v>
      </c>
      <c r="H5221" s="1063" t="s">
        <v>5789</v>
      </c>
      <c r="I5221" s="1065">
        <v>38523671</v>
      </c>
      <c r="J5221" s="1065">
        <v>1984425</v>
      </c>
      <c r="K5221" s="1065">
        <v>2834044</v>
      </c>
      <c r="L5221" s="1065">
        <v>188147</v>
      </c>
      <c r="M5221" s="1065">
        <v>2645897</v>
      </c>
      <c r="N5221" s="1065">
        <v>2764011</v>
      </c>
      <c r="O5221" s="1062" t="s">
        <v>5790</v>
      </c>
      <c r="P5221" s="1065">
        <v>165291</v>
      </c>
      <c r="Q5221" s="1065">
        <v>149949</v>
      </c>
      <c r="R5221" s="1062" t="s">
        <v>917</v>
      </c>
      <c r="S5221" s="1062" t="s">
        <v>5791</v>
      </c>
      <c r="T5221" s="1062" t="s">
        <v>5792</v>
      </c>
      <c r="U5221" s="1062" t="s">
        <v>5793</v>
      </c>
    </row>
    <row r="5222" spans="1:21" hidden="1" x14ac:dyDescent="0.75">
      <c r="A5222" s="1061">
        <v>99999</v>
      </c>
      <c r="B5222" s="1062" t="s">
        <v>9197</v>
      </c>
      <c r="C5222" s="1063" t="s">
        <v>5864</v>
      </c>
      <c r="D5222" s="1063" t="s">
        <v>6213</v>
      </c>
      <c r="E5222" s="1064">
        <v>7</v>
      </c>
      <c r="F5222" s="1063" t="s">
        <v>5795</v>
      </c>
      <c r="G5222" s="1063" t="s">
        <v>5944</v>
      </c>
      <c r="H5222" s="1063" t="s">
        <v>5649</v>
      </c>
      <c r="I5222" s="1065">
        <v>7723685</v>
      </c>
      <c r="J5222" s="1065">
        <v>635895</v>
      </c>
      <c r="K5222" s="1065">
        <v>885580</v>
      </c>
      <c r="L5222" s="1065">
        <v>37722</v>
      </c>
      <c r="M5222" s="1065">
        <v>847858</v>
      </c>
      <c r="N5222" s="1065">
        <v>139614</v>
      </c>
      <c r="O5222" s="1062" t="s">
        <v>5783</v>
      </c>
      <c r="P5222" s="1065">
        <v>73305</v>
      </c>
      <c r="Q5222" s="1065">
        <v>66501</v>
      </c>
      <c r="R5222" s="1062" t="s">
        <v>917</v>
      </c>
      <c r="S5222" s="1062" t="s">
        <v>5791</v>
      </c>
      <c r="T5222" s="1062" t="s">
        <v>5792</v>
      </c>
      <c r="U5222" s="1062" t="s">
        <v>5793</v>
      </c>
    </row>
    <row r="5223" spans="1:21" hidden="1" x14ac:dyDescent="0.75">
      <c r="A5223" s="1061">
        <v>99999</v>
      </c>
      <c r="B5223" s="1062" t="s">
        <v>9197</v>
      </c>
      <c r="C5223" s="1063" t="s">
        <v>6007</v>
      </c>
      <c r="D5223" s="1063" t="s">
        <v>5780</v>
      </c>
      <c r="E5223" s="1064">
        <v>1</v>
      </c>
      <c r="F5223" s="1063" t="s">
        <v>5800</v>
      </c>
      <c r="G5223" s="1063" t="s">
        <v>5782</v>
      </c>
      <c r="H5223" s="1063" t="s">
        <v>5649</v>
      </c>
      <c r="I5223" s="1065">
        <v>-47000</v>
      </c>
      <c r="J5223" s="1065">
        <v>0</v>
      </c>
      <c r="K5223" s="1065">
        <v>160</v>
      </c>
      <c r="L5223" s="1065">
        <v>160</v>
      </c>
      <c r="M5223" s="1065">
        <v>0</v>
      </c>
      <c r="N5223" s="1065">
        <v>28</v>
      </c>
      <c r="O5223" s="1062" t="s">
        <v>5783</v>
      </c>
      <c r="P5223" s="1065">
        <v>13</v>
      </c>
      <c r="Q5223" s="1065">
        <v>12</v>
      </c>
      <c r="R5223" s="1062" t="s">
        <v>917</v>
      </c>
      <c r="S5223" s="1062" t="s">
        <v>5791</v>
      </c>
      <c r="T5223" s="1062" t="s">
        <v>5792</v>
      </c>
      <c r="U5223" s="1062" t="s">
        <v>5793</v>
      </c>
    </row>
    <row r="5224" spans="1:21" hidden="1" x14ac:dyDescent="0.75">
      <c r="A5224" s="1061">
        <v>99999</v>
      </c>
      <c r="B5224" s="1062" t="s">
        <v>9197</v>
      </c>
      <c r="C5224" s="1063" t="s">
        <v>6076</v>
      </c>
      <c r="D5224" s="1063" t="s">
        <v>6213</v>
      </c>
      <c r="E5224" s="1064">
        <v>7</v>
      </c>
      <c r="F5224" s="1063" t="s">
        <v>5794</v>
      </c>
      <c r="G5224" s="1063" t="s">
        <v>117</v>
      </c>
      <c r="H5224" s="1063" t="s">
        <v>5789</v>
      </c>
      <c r="I5224" s="1065">
        <v>135634653</v>
      </c>
      <c r="J5224" s="1065">
        <v>1052974</v>
      </c>
      <c r="K5224" s="1065">
        <v>1764222</v>
      </c>
      <c r="L5224" s="1065">
        <v>539835</v>
      </c>
      <c r="M5224" s="1065">
        <v>1224387</v>
      </c>
      <c r="N5224" s="1065">
        <v>1708928</v>
      </c>
      <c r="O5224" s="1062" t="s">
        <v>5790</v>
      </c>
      <c r="P5224" s="1065">
        <v>102895</v>
      </c>
      <c r="Q5224" s="1065">
        <v>93345</v>
      </c>
      <c r="R5224" s="1062" t="s">
        <v>914</v>
      </c>
      <c r="S5224" s="1062" t="s">
        <v>5808</v>
      </c>
      <c r="T5224" s="1062" t="s">
        <v>5809</v>
      </c>
      <c r="U5224" s="1062" t="s">
        <v>5810</v>
      </c>
    </row>
    <row r="5225" spans="1:21" hidden="1" x14ac:dyDescent="0.75">
      <c r="A5225" s="1061">
        <v>99999</v>
      </c>
      <c r="B5225" s="1062" t="s">
        <v>9197</v>
      </c>
      <c r="C5225" s="1063" t="s">
        <v>6076</v>
      </c>
      <c r="D5225" s="1063" t="s">
        <v>6213</v>
      </c>
      <c r="E5225" s="1064">
        <v>7</v>
      </c>
      <c r="F5225" s="1063" t="s">
        <v>5795</v>
      </c>
      <c r="G5225" s="1063" t="s">
        <v>1131</v>
      </c>
      <c r="H5225" s="1063" t="s">
        <v>1128</v>
      </c>
      <c r="I5225" s="1065">
        <v>552718</v>
      </c>
      <c r="J5225" s="1065">
        <v>192827</v>
      </c>
      <c r="K5225" s="1065">
        <v>226571</v>
      </c>
      <c r="L5225" s="1065">
        <v>2354</v>
      </c>
      <c r="M5225" s="1065">
        <v>224217</v>
      </c>
      <c r="N5225" s="1065">
        <v>10118</v>
      </c>
      <c r="O5225" s="1062" t="s">
        <v>5796</v>
      </c>
      <c r="P5225" s="1065">
        <v>23287</v>
      </c>
      <c r="Q5225" s="1065">
        <v>21125</v>
      </c>
      <c r="R5225" s="1062" t="s">
        <v>914</v>
      </c>
      <c r="S5225" s="1062" t="s">
        <v>5808</v>
      </c>
      <c r="T5225" s="1062" t="s">
        <v>5809</v>
      </c>
      <c r="U5225" s="1062" t="s">
        <v>5810</v>
      </c>
    </row>
    <row r="5226" spans="1:21" hidden="1" x14ac:dyDescent="0.75">
      <c r="A5226" s="1061">
        <v>99999</v>
      </c>
      <c r="B5226" s="1062" t="s">
        <v>9197</v>
      </c>
      <c r="C5226" s="1063" t="s">
        <v>6076</v>
      </c>
      <c r="D5226" s="1063" t="s">
        <v>6213</v>
      </c>
      <c r="E5226" s="1064">
        <v>7</v>
      </c>
      <c r="F5226" s="1063" t="s">
        <v>5795</v>
      </c>
      <c r="G5226" s="1063" t="s">
        <v>5994</v>
      </c>
      <c r="H5226" s="1063" t="s">
        <v>5649</v>
      </c>
      <c r="I5226" s="1065">
        <v>1915321</v>
      </c>
      <c r="J5226" s="1065">
        <v>350617</v>
      </c>
      <c r="K5226" s="1065">
        <v>415853</v>
      </c>
      <c r="L5226" s="1065">
        <v>8158</v>
      </c>
      <c r="M5226" s="1065">
        <v>407695</v>
      </c>
      <c r="N5226" s="1065">
        <v>14932</v>
      </c>
      <c r="O5226" s="1062" t="s">
        <v>5796</v>
      </c>
      <c r="P5226" s="1065">
        <v>46810</v>
      </c>
      <c r="Q5226" s="1065">
        <v>42466</v>
      </c>
      <c r="R5226" s="1062" t="s">
        <v>914</v>
      </c>
      <c r="S5226" s="1062" t="s">
        <v>5808</v>
      </c>
      <c r="T5226" s="1062" t="s">
        <v>5809</v>
      </c>
      <c r="U5226" s="1062" t="s">
        <v>5810</v>
      </c>
    </row>
    <row r="5227" spans="1:21" hidden="1" x14ac:dyDescent="0.75">
      <c r="A5227" s="1061">
        <v>99999</v>
      </c>
      <c r="B5227" s="1062" t="s">
        <v>9197</v>
      </c>
      <c r="C5227" s="1063" t="s">
        <v>6059</v>
      </c>
      <c r="D5227" s="1063" t="s">
        <v>5780</v>
      </c>
      <c r="E5227" s="1064">
        <v>2</v>
      </c>
      <c r="F5227" s="1063" t="s">
        <v>5800</v>
      </c>
      <c r="G5227" s="1063" t="s">
        <v>117</v>
      </c>
      <c r="H5227" s="1063" t="s">
        <v>5789</v>
      </c>
      <c r="I5227" s="1065">
        <v>383198041</v>
      </c>
      <c r="J5227" s="1065">
        <v>0</v>
      </c>
      <c r="K5227" s="1065">
        <v>4389908</v>
      </c>
      <c r="L5227" s="1065">
        <v>4389908</v>
      </c>
      <c r="M5227" s="1065">
        <v>0</v>
      </c>
      <c r="N5227" s="1065">
        <v>4119957</v>
      </c>
      <c r="O5227" s="1062" t="s">
        <v>5790</v>
      </c>
      <c r="P5227" s="1065">
        <v>256034</v>
      </c>
      <c r="Q5227" s="1065">
        <v>232270</v>
      </c>
      <c r="R5227" s="1062" t="s">
        <v>916</v>
      </c>
      <c r="S5227" s="1062" t="s">
        <v>5808</v>
      </c>
      <c r="T5227" s="1062" t="s">
        <v>5809</v>
      </c>
      <c r="U5227" s="1062" t="s">
        <v>5810</v>
      </c>
    </row>
    <row r="5228" spans="1:21" hidden="1" x14ac:dyDescent="0.75">
      <c r="A5228" s="1061">
        <v>99999</v>
      </c>
      <c r="B5228" s="1062" t="s">
        <v>9197</v>
      </c>
      <c r="C5228" s="1063" t="s">
        <v>6059</v>
      </c>
      <c r="D5228" s="1063" t="s">
        <v>5780</v>
      </c>
      <c r="E5228" s="1064">
        <v>2</v>
      </c>
      <c r="F5228" s="1063" t="s">
        <v>5800</v>
      </c>
      <c r="G5228" s="1063" t="s">
        <v>5782</v>
      </c>
      <c r="H5228" s="1063" t="s">
        <v>5649</v>
      </c>
      <c r="I5228" s="1065">
        <v>9118945</v>
      </c>
      <c r="J5228" s="1065">
        <v>0</v>
      </c>
      <c r="K5228" s="1065">
        <v>150696</v>
      </c>
      <c r="L5228" s="1065">
        <v>150696</v>
      </c>
      <c r="M5228" s="1065">
        <v>0</v>
      </c>
      <c r="N5228" s="1065">
        <v>25667</v>
      </c>
      <c r="O5228" s="1062" t="s">
        <v>5783</v>
      </c>
      <c r="P5228" s="1065">
        <v>12316</v>
      </c>
      <c r="Q5228" s="1065">
        <v>11173</v>
      </c>
      <c r="R5228" s="1062" t="s">
        <v>916</v>
      </c>
      <c r="S5228" s="1062" t="s">
        <v>5808</v>
      </c>
      <c r="T5228" s="1062" t="s">
        <v>5809</v>
      </c>
      <c r="U5228" s="1062" t="s">
        <v>5810</v>
      </c>
    </row>
    <row r="5229" spans="1:21" hidden="1" x14ac:dyDescent="0.75">
      <c r="A5229" s="1061">
        <v>99999</v>
      </c>
      <c r="B5229" s="1062" t="s">
        <v>9197</v>
      </c>
      <c r="C5229" s="1063" t="s">
        <v>6059</v>
      </c>
      <c r="D5229" s="1063" t="s">
        <v>6213</v>
      </c>
      <c r="E5229" s="1064">
        <v>6</v>
      </c>
      <c r="F5229" s="1063" t="s">
        <v>5781</v>
      </c>
      <c r="G5229" s="1063" t="s">
        <v>5782</v>
      </c>
      <c r="H5229" s="1063" t="s">
        <v>5649</v>
      </c>
      <c r="I5229" s="1065">
        <v>0</v>
      </c>
      <c r="J5229" s="1065">
        <v>0</v>
      </c>
      <c r="K5229" s="1065">
        <v>113</v>
      </c>
      <c r="L5229" s="1065">
        <v>113</v>
      </c>
      <c r="M5229" s="1065">
        <v>0</v>
      </c>
      <c r="N5229" s="1065">
        <v>19</v>
      </c>
      <c r="O5229" s="1062" t="s">
        <v>5783</v>
      </c>
      <c r="P5229" s="1065">
        <v>9</v>
      </c>
      <c r="Q5229" s="1065">
        <v>8</v>
      </c>
      <c r="R5229" s="1062" t="s">
        <v>916</v>
      </c>
      <c r="S5229" s="1062" t="s">
        <v>5808</v>
      </c>
      <c r="T5229" s="1062" t="s">
        <v>5809</v>
      </c>
      <c r="U5229" s="1062" t="s">
        <v>5810</v>
      </c>
    </row>
    <row r="5230" spans="1:21" hidden="1" x14ac:dyDescent="0.75">
      <c r="A5230" s="1061">
        <v>99999</v>
      </c>
      <c r="B5230" s="1062" t="s">
        <v>9197</v>
      </c>
      <c r="C5230" s="1063" t="s">
        <v>5843</v>
      </c>
      <c r="D5230" s="1063" t="s">
        <v>5780</v>
      </c>
      <c r="E5230" s="1064">
        <v>1</v>
      </c>
      <c r="F5230" s="1063" t="s">
        <v>5781</v>
      </c>
      <c r="G5230" s="1063" t="s">
        <v>117</v>
      </c>
      <c r="H5230" s="1063" t="s">
        <v>5789</v>
      </c>
      <c r="I5230" s="1065">
        <v>2526109</v>
      </c>
      <c r="J5230" s="1065">
        <v>0</v>
      </c>
      <c r="K5230" s="1065">
        <v>23179</v>
      </c>
      <c r="L5230" s="1065">
        <v>23179</v>
      </c>
      <c r="M5230" s="1065">
        <v>0</v>
      </c>
      <c r="N5230" s="1065">
        <v>22760</v>
      </c>
      <c r="O5230" s="1062" t="s">
        <v>5790</v>
      </c>
      <c r="P5230" s="1065">
        <v>1352</v>
      </c>
      <c r="Q5230" s="1065">
        <v>1226</v>
      </c>
      <c r="R5230" s="1062" t="s">
        <v>914</v>
      </c>
      <c r="S5230" s="1062" t="s">
        <v>5821</v>
      </c>
      <c r="T5230" s="1062" t="s">
        <v>5822</v>
      </c>
      <c r="U5230" s="1062" t="s">
        <v>5823</v>
      </c>
    </row>
    <row r="5231" spans="1:21" hidden="1" x14ac:dyDescent="0.75">
      <c r="A5231" s="1061">
        <v>99999</v>
      </c>
      <c r="B5231" s="1062" t="s">
        <v>9197</v>
      </c>
      <c r="C5231" s="1063" t="s">
        <v>5843</v>
      </c>
      <c r="D5231" s="1063" t="s">
        <v>5780</v>
      </c>
      <c r="E5231" s="1064">
        <v>1</v>
      </c>
      <c r="F5231" s="1063" t="s">
        <v>5781</v>
      </c>
      <c r="G5231" s="1063" t="s">
        <v>5782</v>
      </c>
      <c r="H5231" s="1063" t="s">
        <v>5649</v>
      </c>
      <c r="I5231" s="1065">
        <v>162491</v>
      </c>
      <c r="J5231" s="1065">
        <v>0</v>
      </c>
      <c r="K5231" s="1065">
        <v>4266</v>
      </c>
      <c r="L5231" s="1065">
        <v>4266</v>
      </c>
      <c r="M5231" s="1065">
        <v>0</v>
      </c>
      <c r="N5231" s="1065">
        <v>741</v>
      </c>
      <c r="O5231" s="1062" t="s">
        <v>5783</v>
      </c>
      <c r="P5231" s="1065">
        <v>349</v>
      </c>
      <c r="Q5231" s="1065">
        <v>316</v>
      </c>
      <c r="R5231" s="1062" t="s">
        <v>914</v>
      </c>
      <c r="S5231" s="1062" t="s">
        <v>5821</v>
      </c>
      <c r="T5231" s="1062" t="s">
        <v>5822</v>
      </c>
      <c r="U5231" s="1062" t="s">
        <v>5823</v>
      </c>
    </row>
    <row r="5232" spans="1:21" hidden="1" x14ac:dyDescent="0.75">
      <c r="A5232" s="1061">
        <v>99999</v>
      </c>
      <c r="B5232" s="1062" t="s">
        <v>9197</v>
      </c>
      <c r="C5232" s="1063" t="s">
        <v>6212</v>
      </c>
      <c r="D5232" s="1063" t="s">
        <v>6213</v>
      </c>
      <c r="E5232" s="1064">
        <v>7</v>
      </c>
      <c r="F5232" s="1063" t="s">
        <v>5795</v>
      </c>
      <c r="G5232" s="1063" t="s">
        <v>117</v>
      </c>
      <c r="H5232" s="1063" t="s">
        <v>5789</v>
      </c>
      <c r="I5232" s="1065">
        <v>40715893</v>
      </c>
      <c r="J5232" s="1065">
        <v>1412344</v>
      </c>
      <c r="K5232" s="1065">
        <v>2074083</v>
      </c>
      <c r="L5232" s="1065">
        <v>190960</v>
      </c>
      <c r="M5232" s="1065">
        <v>1883123</v>
      </c>
      <c r="N5232" s="1065">
        <v>2017252</v>
      </c>
      <c r="O5232" s="1062" t="s">
        <v>5790</v>
      </c>
      <c r="P5232" s="1065">
        <v>120967</v>
      </c>
      <c r="Q5232" s="1065">
        <v>109740</v>
      </c>
      <c r="R5232" s="1062" t="s">
        <v>917</v>
      </c>
      <c r="S5232" s="1062" t="s">
        <v>5808</v>
      </c>
      <c r="T5232" s="1062" t="s">
        <v>5809</v>
      </c>
      <c r="U5232" s="1062" t="s">
        <v>5810</v>
      </c>
    </row>
    <row r="5233" spans="1:21" hidden="1" x14ac:dyDescent="0.75">
      <c r="A5233" s="1061">
        <v>99999</v>
      </c>
      <c r="B5233" s="1062" t="s">
        <v>9197</v>
      </c>
      <c r="C5233" s="1063" t="s">
        <v>6237</v>
      </c>
      <c r="D5233" s="1063" t="s">
        <v>5780</v>
      </c>
      <c r="E5233" s="1064">
        <v>2</v>
      </c>
      <c r="F5233" s="1063" t="s">
        <v>5800</v>
      </c>
      <c r="G5233" s="1063" t="s">
        <v>117</v>
      </c>
      <c r="H5233" s="1063" t="s">
        <v>5789</v>
      </c>
      <c r="I5233" s="1065">
        <v>150257</v>
      </c>
      <c r="J5233" s="1065">
        <v>0</v>
      </c>
      <c r="K5233" s="1065">
        <v>1514</v>
      </c>
      <c r="L5233" s="1065">
        <v>1514</v>
      </c>
      <c r="M5233" s="1065">
        <v>0</v>
      </c>
      <c r="N5233" s="1065">
        <v>1465</v>
      </c>
      <c r="O5233" s="1062" t="s">
        <v>5790</v>
      </c>
      <c r="P5233" s="1065">
        <v>88</v>
      </c>
      <c r="Q5233" s="1065">
        <v>80</v>
      </c>
      <c r="R5233" s="1062" t="s">
        <v>915</v>
      </c>
      <c r="S5233" s="1062" t="s">
        <v>5939</v>
      </c>
      <c r="T5233" s="1062" t="s">
        <v>5940</v>
      </c>
      <c r="U5233" s="1062" t="s">
        <v>5940</v>
      </c>
    </row>
    <row r="5234" spans="1:21" hidden="1" x14ac:dyDescent="0.75">
      <c r="A5234" s="1061">
        <v>99999</v>
      </c>
      <c r="B5234" s="1062" t="s">
        <v>9197</v>
      </c>
      <c r="C5234" s="1063" t="s">
        <v>6237</v>
      </c>
      <c r="D5234" s="1063" t="s">
        <v>5780</v>
      </c>
      <c r="E5234" s="1064">
        <v>2</v>
      </c>
      <c r="F5234" s="1063" t="s">
        <v>5800</v>
      </c>
      <c r="G5234" s="1063" t="s">
        <v>5782</v>
      </c>
      <c r="H5234" s="1063" t="s">
        <v>5649</v>
      </c>
      <c r="I5234" s="1065">
        <v>874359</v>
      </c>
      <c r="J5234" s="1065">
        <v>0</v>
      </c>
      <c r="K5234" s="1065">
        <v>8809</v>
      </c>
      <c r="L5234" s="1065">
        <v>8809</v>
      </c>
      <c r="M5234" s="1065">
        <v>0</v>
      </c>
      <c r="N5234" s="1065">
        <v>1573</v>
      </c>
      <c r="O5234" s="1062" t="s">
        <v>5783</v>
      </c>
      <c r="P5234" s="1065">
        <v>720</v>
      </c>
      <c r="Q5234" s="1065">
        <v>653</v>
      </c>
      <c r="R5234" s="1062" t="s">
        <v>915</v>
      </c>
      <c r="S5234" s="1062" t="s">
        <v>5939</v>
      </c>
      <c r="T5234" s="1062" t="s">
        <v>5940</v>
      </c>
      <c r="U5234" s="1062" t="s">
        <v>5940</v>
      </c>
    </row>
    <row r="5235" spans="1:21" hidden="1" x14ac:dyDescent="0.75">
      <c r="A5235" s="1061">
        <v>99999</v>
      </c>
      <c r="B5235" s="1062" t="s">
        <v>9197</v>
      </c>
      <c r="C5235" s="1063" t="s">
        <v>6237</v>
      </c>
      <c r="D5235" s="1063" t="s">
        <v>5780</v>
      </c>
      <c r="E5235" s="1064">
        <v>2</v>
      </c>
      <c r="F5235" s="1063" t="s">
        <v>5800</v>
      </c>
      <c r="G5235" s="1063" t="s">
        <v>5938</v>
      </c>
      <c r="H5235" s="1063" t="s">
        <v>5649</v>
      </c>
      <c r="I5235" s="1065">
        <v>213383</v>
      </c>
      <c r="J5235" s="1065">
        <v>0</v>
      </c>
      <c r="K5235" s="1065">
        <v>1658</v>
      </c>
      <c r="L5235" s="1065">
        <v>1658</v>
      </c>
      <c r="M5235" s="1065">
        <v>0</v>
      </c>
      <c r="N5235" s="1065">
        <v>296</v>
      </c>
      <c r="O5235" s="1062" t="s">
        <v>5783</v>
      </c>
      <c r="P5235" s="1065">
        <v>133</v>
      </c>
      <c r="Q5235" s="1065">
        <v>121</v>
      </c>
      <c r="R5235" s="1062" t="s">
        <v>915</v>
      </c>
      <c r="S5235" s="1062" t="s">
        <v>5939</v>
      </c>
      <c r="T5235" s="1062" t="s">
        <v>5940</v>
      </c>
      <c r="U5235" s="1062" t="s">
        <v>5940</v>
      </c>
    </row>
    <row r="5236" spans="1:21" hidden="1" x14ac:dyDescent="0.75">
      <c r="A5236" s="1061">
        <v>99999</v>
      </c>
      <c r="B5236" s="1062" t="s">
        <v>9197</v>
      </c>
      <c r="C5236" s="1063" t="s">
        <v>6237</v>
      </c>
      <c r="D5236" s="1063" t="s">
        <v>6289</v>
      </c>
      <c r="E5236" s="1064">
        <v>4</v>
      </c>
      <c r="F5236" s="1063" t="s">
        <v>5795</v>
      </c>
      <c r="G5236" s="1063" t="s">
        <v>117</v>
      </c>
      <c r="H5236" s="1063" t="s">
        <v>5789</v>
      </c>
      <c r="I5236" s="1065">
        <v>143617</v>
      </c>
      <c r="J5236" s="1065">
        <v>0</v>
      </c>
      <c r="K5236" s="1065">
        <v>6610</v>
      </c>
      <c r="L5236" s="1065">
        <v>6610</v>
      </c>
      <c r="M5236" s="1065">
        <v>0</v>
      </c>
      <c r="N5236" s="1065">
        <v>6610</v>
      </c>
      <c r="O5236" s="1062" t="s">
        <v>5790</v>
      </c>
      <c r="P5236" s="1065">
        <v>386</v>
      </c>
      <c r="Q5236" s="1065">
        <v>350</v>
      </c>
      <c r="R5236" s="1062" t="s">
        <v>915</v>
      </c>
      <c r="S5236" s="1062" t="s">
        <v>5939</v>
      </c>
      <c r="T5236" s="1062" t="s">
        <v>5940</v>
      </c>
      <c r="U5236" s="1062" t="s">
        <v>5940</v>
      </c>
    </row>
    <row r="5237" spans="1:21" x14ac:dyDescent="0.75">
      <c r="A5237" s="1061">
        <v>99999</v>
      </c>
      <c r="B5237" s="1062" t="s">
        <v>9197</v>
      </c>
      <c r="C5237" s="1063" t="s">
        <v>6237</v>
      </c>
      <c r="D5237" s="1063" t="s">
        <v>6289</v>
      </c>
      <c r="E5237" s="1064">
        <v>4</v>
      </c>
      <c r="F5237" s="1063" t="s">
        <v>5795</v>
      </c>
      <c r="G5237" s="1063" t="s">
        <v>456</v>
      </c>
      <c r="H5237" s="1063" t="s">
        <v>456</v>
      </c>
      <c r="I5237" s="1065">
        <v>4897856</v>
      </c>
      <c r="J5237" s="1065">
        <v>0</v>
      </c>
      <c r="K5237" s="1065">
        <v>225425</v>
      </c>
      <c r="L5237" s="1065">
        <v>225425</v>
      </c>
      <c r="M5237" s="1065">
        <v>0</v>
      </c>
      <c r="N5237" s="1065">
        <v>25048</v>
      </c>
      <c r="O5237" s="1062" t="s">
        <v>5796</v>
      </c>
      <c r="P5237" s="1065">
        <v>12396</v>
      </c>
      <c r="Q5237" s="1065">
        <v>11245</v>
      </c>
      <c r="R5237" s="1062" t="s">
        <v>915</v>
      </c>
      <c r="S5237" s="1062" t="s">
        <v>5939</v>
      </c>
      <c r="T5237" s="1062" t="s">
        <v>5940</v>
      </c>
      <c r="U5237" s="1062" t="s">
        <v>5940</v>
      </c>
    </row>
    <row r="5238" spans="1:21" hidden="1" x14ac:dyDescent="0.75">
      <c r="A5238" s="1061">
        <v>99999</v>
      </c>
      <c r="B5238" s="1062" t="s">
        <v>9197</v>
      </c>
      <c r="C5238" s="1063" t="s">
        <v>6237</v>
      </c>
      <c r="D5238" s="1063" t="s">
        <v>6289</v>
      </c>
      <c r="E5238" s="1064">
        <v>4</v>
      </c>
      <c r="F5238" s="1063" t="s">
        <v>5795</v>
      </c>
      <c r="G5238" s="1063" t="s">
        <v>6269</v>
      </c>
      <c r="H5238" s="1063" t="s">
        <v>456</v>
      </c>
      <c r="I5238" s="1065">
        <v>14079</v>
      </c>
      <c r="J5238" s="1065">
        <v>0</v>
      </c>
      <c r="K5238" s="1065">
        <v>648</v>
      </c>
      <c r="L5238" s="1065">
        <v>648</v>
      </c>
      <c r="M5238" s="1065">
        <v>0</v>
      </c>
      <c r="N5238" s="1065">
        <v>27</v>
      </c>
      <c r="O5238" s="1062" t="s">
        <v>5796</v>
      </c>
      <c r="P5238" s="1065">
        <v>61</v>
      </c>
      <c r="Q5238" s="1065">
        <v>56</v>
      </c>
      <c r="R5238" s="1062" t="s">
        <v>915</v>
      </c>
      <c r="S5238" s="1062" t="s">
        <v>5939</v>
      </c>
      <c r="T5238" s="1062" t="s">
        <v>5940</v>
      </c>
      <c r="U5238" s="1062" t="s">
        <v>5940</v>
      </c>
    </row>
    <row r="5239" spans="1:21" hidden="1" x14ac:dyDescent="0.75">
      <c r="A5239" s="1061">
        <v>99999</v>
      </c>
      <c r="B5239" s="1062" t="s">
        <v>9197</v>
      </c>
      <c r="C5239" s="1063" t="s">
        <v>5967</v>
      </c>
      <c r="D5239" s="1063" t="s">
        <v>6213</v>
      </c>
      <c r="E5239" s="1064">
        <v>7</v>
      </c>
      <c r="F5239" s="1063" t="s">
        <v>5795</v>
      </c>
      <c r="G5239" s="1063" t="s">
        <v>117</v>
      </c>
      <c r="H5239" s="1063" t="s">
        <v>5789</v>
      </c>
      <c r="I5239" s="1065">
        <v>50414892</v>
      </c>
      <c r="J5239" s="1065">
        <v>1253016</v>
      </c>
      <c r="K5239" s="1065">
        <v>1989086</v>
      </c>
      <c r="L5239" s="1065">
        <v>248788</v>
      </c>
      <c r="M5239" s="1065">
        <v>1740298</v>
      </c>
      <c r="N5239" s="1065">
        <v>1872531</v>
      </c>
      <c r="O5239" s="1062" t="s">
        <v>5790</v>
      </c>
      <c r="P5239" s="1065">
        <v>116010</v>
      </c>
      <c r="Q5239" s="1065">
        <v>105243</v>
      </c>
      <c r="R5239" s="1062" t="s">
        <v>916</v>
      </c>
      <c r="S5239" s="1062" t="s">
        <v>5816</v>
      </c>
      <c r="T5239" s="1062" t="s">
        <v>5817</v>
      </c>
      <c r="U5239" s="1062" t="s">
        <v>5818</v>
      </c>
    </row>
    <row r="5240" spans="1:21" hidden="1" x14ac:dyDescent="0.75">
      <c r="A5240" s="1061">
        <v>99999</v>
      </c>
      <c r="B5240" s="1062" t="s">
        <v>9197</v>
      </c>
      <c r="C5240" s="1063" t="s">
        <v>5967</v>
      </c>
      <c r="D5240" s="1063" t="s">
        <v>6213</v>
      </c>
      <c r="E5240" s="1064">
        <v>7</v>
      </c>
      <c r="F5240" s="1063" t="s">
        <v>5795</v>
      </c>
      <c r="G5240" s="1063" t="s">
        <v>5944</v>
      </c>
      <c r="H5240" s="1063" t="s">
        <v>5649</v>
      </c>
      <c r="I5240" s="1065">
        <v>23983</v>
      </c>
      <c r="J5240" s="1065">
        <v>647</v>
      </c>
      <c r="K5240" s="1065">
        <v>1017</v>
      </c>
      <c r="L5240" s="1065">
        <v>118</v>
      </c>
      <c r="M5240" s="1065">
        <v>899</v>
      </c>
      <c r="N5240" s="1065">
        <v>168</v>
      </c>
      <c r="O5240" s="1062" t="s">
        <v>5783</v>
      </c>
      <c r="P5240" s="1065">
        <v>84</v>
      </c>
      <c r="Q5240" s="1065">
        <v>76</v>
      </c>
      <c r="R5240" s="1062" t="s">
        <v>916</v>
      </c>
      <c r="S5240" s="1062" t="s">
        <v>5816</v>
      </c>
      <c r="T5240" s="1062" t="s">
        <v>5817</v>
      </c>
      <c r="U5240" s="1062" t="s">
        <v>5818</v>
      </c>
    </row>
    <row r="5241" spans="1:21" hidden="1" x14ac:dyDescent="0.75">
      <c r="A5241" s="1061">
        <v>99999</v>
      </c>
      <c r="B5241" s="1062" t="s">
        <v>9197</v>
      </c>
      <c r="C5241" s="1063" t="s">
        <v>6249</v>
      </c>
      <c r="D5241" s="1063" t="s">
        <v>5780</v>
      </c>
      <c r="E5241" s="1064">
        <v>2</v>
      </c>
      <c r="F5241" s="1063" t="s">
        <v>5788</v>
      </c>
      <c r="G5241" s="1063" t="s">
        <v>117</v>
      </c>
      <c r="H5241" s="1063" t="s">
        <v>5789</v>
      </c>
      <c r="I5241" s="1065">
        <v>2508226779</v>
      </c>
      <c r="J5241" s="1065">
        <v>0</v>
      </c>
      <c r="K5241" s="1065">
        <v>121525</v>
      </c>
      <c r="L5241" s="1065">
        <v>121525</v>
      </c>
      <c r="M5241" s="1065">
        <v>0</v>
      </c>
      <c r="N5241" s="1065">
        <v>113935</v>
      </c>
      <c r="O5241" s="1062" t="s">
        <v>5790</v>
      </c>
      <c r="P5241" s="1065">
        <v>7088</v>
      </c>
      <c r="Q5241" s="1065">
        <v>6430</v>
      </c>
      <c r="R5241" s="1062" t="s">
        <v>916</v>
      </c>
      <c r="S5241" s="1062" t="s">
        <v>5816</v>
      </c>
      <c r="T5241" s="1062" t="s">
        <v>5817</v>
      </c>
      <c r="U5241" s="1062" t="s">
        <v>5818</v>
      </c>
    </row>
    <row r="5242" spans="1:21" hidden="1" x14ac:dyDescent="0.75">
      <c r="A5242" s="1061">
        <v>99999</v>
      </c>
      <c r="B5242" s="1062" t="s">
        <v>9197</v>
      </c>
      <c r="C5242" s="1063" t="s">
        <v>6249</v>
      </c>
      <c r="D5242" s="1063" t="s">
        <v>5780</v>
      </c>
      <c r="E5242" s="1064">
        <v>2</v>
      </c>
      <c r="F5242" s="1063" t="s">
        <v>5794</v>
      </c>
      <c r="G5242" s="1063" t="s">
        <v>117</v>
      </c>
      <c r="H5242" s="1063" t="s">
        <v>5789</v>
      </c>
      <c r="I5242" s="1065">
        <v>4819794803</v>
      </c>
      <c r="J5242" s="1065">
        <v>0</v>
      </c>
      <c r="K5242" s="1065">
        <v>54070122</v>
      </c>
      <c r="L5242" s="1065">
        <v>54070122</v>
      </c>
      <c r="M5242" s="1065">
        <v>0</v>
      </c>
      <c r="N5242" s="1065">
        <v>50744812</v>
      </c>
      <c r="O5242" s="1062" t="s">
        <v>5790</v>
      </c>
      <c r="P5242" s="1065">
        <v>3153544</v>
      </c>
      <c r="Q5242" s="1065">
        <v>2860850</v>
      </c>
      <c r="R5242" s="1062" t="s">
        <v>916</v>
      </c>
      <c r="S5242" s="1062" t="s">
        <v>5816</v>
      </c>
      <c r="T5242" s="1062" t="s">
        <v>5817</v>
      </c>
      <c r="U5242" s="1062" t="s">
        <v>5818</v>
      </c>
    </row>
    <row r="5243" spans="1:21" hidden="1" x14ac:dyDescent="0.75">
      <c r="A5243" s="1061">
        <v>99999</v>
      </c>
      <c r="B5243" s="1062" t="s">
        <v>9197</v>
      </c>
      <c r="C5243" s="1063" t="s">
        <v>6249</v>
      </c>
      <c r="D5243" s="1063" t="s">
        <v>5780</v>
      </c>
      <c r="E5243" s="1064">
        <v>3</v>
      </c>
      <c r="F5243" s="1063" t="s">
        <v>5800</v>
      </c>
      <c r="G5243" s="1063" t="s">
        <v>117</v>
      </c>
      <c r="H5243" s="1063" t="s">
        <v>5789</v>
      </c>
      <c r="I5243" s="1065">
        <v>3175803961</v>
      </c>
      <c r="J5243" s="1065">
        <v>3713182</v>
      </c>
      <c r="K5243" s="1065">
        <v>31663172</v>
      </c>
      <c r="L5243" s="1065">
        <v>23591038</v>
      </c>
      <c r="M5243" s="1065">
        <v>8072134</v>
      </c>
      <c r="N5243" s="1065">
        <v>30075902</v>
      </c>
      <c r="O5243" s="1062" t="s">
        <v>5790</v>
      </c>
      <c r="P5243" s="1065">
        <v>1846698</v>
      </c>
      <c r="Q5243" s="1065">
        <v>1675298</v>
      </c>
      <c r="R5243" s="1062" t="s">
        <v>916</v>
      </c>
      <c r="S5243" s="1062" t="s">
        <v>5808</v>
      </c>
      <c r="T5243" s="1062" t="s">
        <v>5809</v>
      </c>
      <c r="U5243" s="1062" t="s">
        <v>5810</v>
      </c>
    </row>
    <row r="5244" spans="1:21" hidden="1" x14ac:dyDescent="0.75">
      <c r="A5244" s="1061">
        <v>99999</v>
      </c>
      <c r="B5244" s="1062" t="s">
        <v>9197</v>
      </c>
      <c r="C5244" s="1063" t="s">
        <v>6249</v>
      </c>
      <c r="D5244" s="1063" t="s">
        <v>5780</v>
      </c>
      <c r="E5244" s="1064">
        <v>3</v>
      </c>
      <c r="F5244" s="1063" t="s">
        <v>5795</v>
      </c>
      <c r="G5244" s="1063" t="s">
        <v>117</v>
      </c>
      <c r="H5244" s="1063" t="s">
        <v>5789</v>
      </c>
      <c r="I5244" s="1065">
        <v>298064138</v>
      </c>
      <c r="J5244" s="1065">
        <v>3111</v>
      </c>
      <c r="K5244" s="1065">
        <v>1371569</v>
      </c>
      <c r="L5244" s="1065">
        <v>1364807</v>
      </c>
      <c r="M5244" s="1065">
        <v>6762</v>
      </c>
      <c r="N5244" s="1065">
        <v>1301794</v>
      </c>
      <c r="O5244" s="1062" t="s">
        <v>5790</v>
      </c>
      <c r="P5244" s="1065">
        <v>79994</v>
      </c>
      <c r="Q5244" s="1065">
        <v>72570</v>
      </c>
      <c r="R5244" s="1062" t="s">
        <v>916</v>
      </c>
      <c r="S5244" s="1062" t="s">
        <v>5808</v>
      </c>
      <c r="T5244" s="1062" t="s">
        <v>5809</v>
      </c>
      <c r="U5244" s="1062" t="s">
        <v>5810</v>
      </c>
    </row>
    <row r="5245" spans="1:21" hidden="1" x14ac:dyDescent="0.75">
      <c r="A5245" s="1061">
        <v>99999</v>
      </c>
      <c r="B5245" s="1062" t="s">
        <v>9197</v>
      </c>
      <c r="C5245" s="1063" t="s">
        <v>6249</v>
      </c>
      <c r="D5245" s="1063" t="s">
        <v>6289</v>
      </c>
      <c r="E5245" s="1064">
        <v>5</v>
      </c>
      <c r="F5245" s="1063" t="s">
        <v>5800</v>
      </c>
      <c r="G5245" s="1063" t="s">
        <v>117</v>
      </c>
      <c r="H5245" s="1063" t="s">
        <v>5789</v>
      </c>
      <c r="I5245" s="1065">
        <v>22736690</v>
      </c>
      <c r="J5245" s="1065">
        <v>195670</v>
      </c>
      <c r="K5245" s="1065">
        <v>350488</v>
      </c>
      <c r="L5245" s="1065">
        <v>99628</v>
      </c>
      <c r="M5245" s="1065">
        <v>250860</v>
      </c>
      <c r="N5245" s="1065">
        <v>331333</v>
      </c>
      <c r="O5245" s="1062" t="s">
        <v>5790</v>
      </c>
      <c r="P5245" s="1065">
        <v>20442</v>
      </c>
      <c r="Q5245" s="1065">
        <v>18544</v>
      </c>
      <c r="R5245" s="1062" t="s">
        <v>916</v>
      </c>
      <c r="S5245" s="1062" t="s">
        <v>5808</v>
      </c>
      <c r="T5245" s="1062" t="s">
        <v>5809</v>
      </c>
      <c r="U5245" s="1062" t="s">
        <v>5810</v>
      </c>
    </row>
    <row r="5246" spans="1:21" hidden="1" x14ac:dyDescent="0.75">
      <c r="A5246" s="1061">
        <v>99999</v>
      </c>
      <c r="B5246" s="1062" t="s">
        <v>9197</v>
      </c>
      <c r="C5246" s="1063" t="s">
        <v>6249</v>
      </c>
      <c r="D5246" s="1063" t="s">
        <v>6289</v>
      </c>
      <c r="E5246" s="1064">
        <v>5</v>
      </c>
      <c r="F5246" s="1063" t="s">
        <v>5781</v>
      </c>
      <c r="G5246" s="1063" t="s">
        <v>5782</v>
      </c>
      <c r="H5246" s="1063" t="s">
        <v>5649</v>
      </c>
      <c r="I5246" s="1065">
        <v>14284</v>
      </c>
      <c r="J5246" s="1065">
        <v>166</v>
      </c>
      <c r="K5246" s="1065">
        <v>274</v>
      </c>
      <c r="L5246" s="1065">
        <v>62</v>
      </c>
      <c r="M5246" s="1065">
        <v>212</v>
      </c>
      <c r="N5246" s="1065">
        <v>47</v>
      </c>
      <c r="O5246" s="1062" t="s">
        <v>5783</v>
      </c>
      <c r="P5246" s="1065">
        <v>22</v>
      </c>
      <c r="Q5246" s="1065">
        <v>20</v>
      </c>
      <c r="R5246" s="1062" t="s">
        <v>916</v>
      </c>
      <c r="S5246" s="1062" t="s">
        <v>5808</v>
      </c>
      <c r="T5246" s="1062" t="s">
        <v>5809</v>
      </c>
      <c r="U5246" s="1062" t="s">
        <v>5810</v>
      </c>
    </row>
    <row r="5247" spans="1:21" hidden="1" x14ac:dyDescent="0.75">
      <c r="A5247" s="1061">
        <v>99999</v>
      </c>
      <c r="B5247" s="1062" t="s">
        <v>9197</v>
      </c>
      <c r="C5247" s="1063" t="s">
        <v>6344</v>
      </c>
      <c r="D5247" s="1063" t="s">
        <v>5780</v>
      </c>
      <c r="E5247" s="1064">
        <v>1</v>
      </c>
      <c r="F5247" s="1063" t="s">
        <v>5852</v>
      </c>
      <c r="G5247" s="1063" t="s">
        <v>117</v>
      </c>
      <c r="H5247" s="1063" t="s">
        <v>5789</v>
      </c>
      <c r="I5247" s="1065">
        <v>69000</v>
      </c>
      <c r="J5247" s="1065">
        <v>0</v>
      </c>
      <c r="K5247" s="1065">
        <v>755</v>
      </c>
      <c r="L5247" s="1065">
        <v>755</v>
      </c>
      <c r="M5247" s="1065">
        <v>0</v>
      </c>
      <c r="N5247" s="1065">
        <v>755</v>
      </c>
      <c r="O5247" s="1062" t="s">
        <v>5790</v>
      </c>
      <c r="P5247" s="1065">
        <v>44</v>
      </c>
      <c r="Q5247" s="1065">
        <v>40</v>
      </c>
      <c r="R5247" s="1062" t="s">
        <v>917</v>
      </c>
      <c r="S5247" s="1062" t="s">
        <v>5808</v>
      </c>
      <c r="T5247" s="1062" t="s">
        <v>5809</v>
      </c>
      <c r="U5247" s="1062" t="s">
        <v>5810</v>
      </c>
    </row>
    <row r="5248" spans="1:21" hidden="1" x14ac:dyDescent="0.75">
      <c r="A5248" s="1061">
        <v>99999</v>
      </c>
      <c r="B5248" s="1062" t="s">
        <v>9197</v>
      </c>
      <c r="C5248" s="1063" t="s">
        <v>6344</v>
      </c>
      <c r="D5248" s="1063" t="s">
        <v>5780</v>
      </c>
      <c r="E5248" s="1064">
        <v>1</v>
      </c>
      <c r="F5248" s="1063" t="s">
        <v>5794</v>
      </c>
      <c r="G5248" s="1063" t="s">
        <v>117</v>
      </c>
      <c r="H5248" s="1063" t="s">
        <v>5789</v>
      </c>
      <c r="I5248" s="1065">
        <v>90000</v>
      </c>
      <c r="J5248" s="1065">
        <v>0</v>
      </c>
      <c r="K5248" s="1065">
        <v>1350</v>
      </c>
      <c r="L5248" s="1065">
        <v>1350</v>
      </c>
      <c r="M5248" s="1065">
        <v>0</v>
      </c>
      <c r="N5248" s="1065">
        <v>1350</v>
      </c>
      <c r="O5248" s="1062" t="s">
        <v>5790</v>
      </c>
      <c r="P5248" s="1065">
        <v>79</v>
      </c>
      <c r="Q5248" s="1065">
        <v>71</v>
      </c>
      <c r="R5248" s="1062" t="s">
        <v>917</v>
      </c>
      <c r="S5248" s="1062" t="s">
        <v>5808</v>
      </c>
      <c r="T5248" s="1062" t="s">
        <v>5809</v>
      </c>
      <c r="U5248" s="1062" t="s">
        <v>5810</v>
      </c>
    </row>
    <row r="5249" spans="1:21" hidden="1" x14ac:dyDescent="0.75">
      <c r="A5249" s="1061">
        <v>99999</v>
      </c>
      <c r="B5249" s="1062" t="s">
        <v>9197</v>
      </c>
      <c r="C5249" s="1063" t="s">
        <v>6070</v>
      </c>
      <c r="D5249" s="1063" t="s">
        <v>6213</v>
      </c>
      <c r="E5249" s="1064">
        <v>6</v>
      </c>
      <c r="F5249" s="1063" t="s">
        <v>5781</v>
      </c>
      <c r="G5249" s="1063" t="s">
        <v>5782</v>
      </c>
      <c r="H5249" s="1063" t="s">
        <v>5649</v>
      </c>
      <c r="I5249" s="1065">
        <v>-422862</v>
      </c>
      <c r="J5249" s="1065">
        <v>0</v>
      </c>
      <c r="K5249" s="1065">
        <v>604</v>
      </c>
      <c r="L5249" s="1065">
        <v>604</v>
      </c>
      <c r="M5249" s="1065">
        <v>0</v>
      </c>
      <c r="N5249" s="1065">
        <v>98</v>
      </c>
      <c r="O5249" s="1062" t="s">
        <v>5783</v>
      </c>
      <c r="P5249" s="1065">
        <v>49</v>
      </c>
      <c r="Q5249" s="1065">
        <v>45</v>
      </c>
      <c r="R5249" s="1062" t="s">
        <v>917</v>
      </c>
      <c r="S5249" s="1062" t="s">
        <v>6071</v>
      </c>
      <c r="T5249" s="1062" t="s">
        <v>6072</v>
      </c>
      <c r="U5249" s="1062" t="s">
        <v>5862</v>
      </c>
    </row>
    <row r="5250" spans="1:21" hidden="1" x14ac:dyDescent="0.75">
      <c r="A5250" s="1061">
        <v>99999</v>
      </c>
      <c r="B5250" s="1062" t="s">
        <v>9197</v>
      </c>
      <c r="C5250" s="1063" t="s">
        <v>6506</v>
      </c>
      <c r="D5250" s="1063" t="s">
        <v>6289</v>
      </c>
      <c r="E5250" s="1064">
        <v>4</v>
      </c>
      <c r="F5250" s="1063" t="s">
        <v>5781</v>
      </c>
      <c r="G5250" s="1063" t="s">
        <v>5782</v>
      </c>
      <c r="H5250" s="1063" t="s">
        <v>5649</v>
      </c>
      <c r="I5250" s="1065">
        <v>87729</v>
      </c>
      <c r="J5250" s="1065">
        <v>0</v>
      </c>
      <c r="K5250" s="1065">
        <v>378</v>
      </c>
      <c r="L5250" s="1065">
        <v>378</v>
      </c>
      <c r="M5250" s="1065">
        <v>0</v>
      </c>
      <c r="N5250" s="1065">
        <v>65</v>
      </c>
      <c r="O5250" s="1062" t="s">
        <v>5783</v>
      </c>
      <c r="P5250" s="1065">
        <v>31</v>
      </c>
      <c r="Q5250" s="1065">
        <v>28</v>
      </c>
      <c r="R5250" s="1062" t="s">
        <v>914</v>
      </c>
      <c r="S5250" s="1062" t="s">
        <v>5808</v>
      </c>
      <c r="T5250" s="1062" t="s">
        <v>5809</v>
      </c>
      <c r="U5250" s="1062" t="s">
        <v>5810</v>
      </c>
    </row>
    <row r="5251" spans="1:21" hidden="1" x14ac:dyDescent="0.75">
      <c r="A5251" s="1061">
        <v>99999</v>
      </c>
      <c r="B5251" s="1062" t="s">
        <v>9197</v>
      </c>
      <c r="C5251" s="1063" t="s">
        <v>6439</v>
      </c>
      <c r="D5251" s="1063" t="s">
        <v>6289</v>
      </c>
      <c r="E5251" s="1064">
        <v>5</v>
      </c>
      <c r="F5251" s="1063" t="s">
        <v>5781</v>
      </c>
      <c r="G5251" s="1063" t="s">
        <v>5782</v>
      </c>
      <c r="H5251" s="1063" t="s">
        <v>5649</v>
      </c>
      <c r="I5251" s="1065">
        <v>23076</v>
      </c>
      <c r="J5251" s="1065">
        <v>193</v>
      </c>
      <c r="K5251" s="1065">
        <v>341</v>
      </c>
      <c r="L5251" s="1065">
        <v>101</v>
      </c>
      <c r="M5251" s="1065">
        <v>240</v>
      </c>
      <c r="N5251" s="1065">
        <v>59</v>
      </c>
      <c r="O5251" s="1062" t="s">
        <v>5783</v>
      </c>
      <c r="P5251" s="1065">
        <v>28</v>
      </c>
      <c r="Q5251" s="1065">
        <v>25</v>
      </c>
      <c r="R5251" s="1062" t="s">
        <v>915</v>
      </c>
      <c r="S5251" s="1062" t="s">
        <v>5939</v>
      </c>
      <c r="T5251" s="1062" t="s">
        <v>5940</v>
      </c>
      <c r="U5251" s="1062" t="s">
        <v>5940</v>
      </c>
    </row>
    <row r="5252" spans="1:21" hidden="1" x14ac:dyDescent="0.75">
      <c r="A5252" s="1061">
        <v>99999</v>
      </c>
      <c r="B5252" s="1062" t="s">
        <v>9197</v>
      </c>
      <c r="C5252" s="1063" t="s">
        <v>6444</v>
      </c>
      <c r="D5252" s="1063" t="s">
        <v>5780</v>
      </c>
      <c r="E5252" s="1064">
        <v>2</v>
      </c>
      <c r="F5252" s="1063" t="s">
        <v>5800</v>
      </c>
      <c r="G5252" s="1063" t="s">
        <v>117</v>
      </c>
      <c r="H5252" s="1063" t="s">
        <v>5789</v>
      </c>
      <c r="I5252" s="1065">
        <v>779000</v>
      </c>
      <c r="J5252" s="1065">
        <v>0</v>
      </c>
      <c r="K5252" s="1065">
        <v>11175</v>
      </c>
      <c r="L5252" s="1065">
        <v>11175</v>
      </c>
      <c r="M5252" s="1065">
        <v>0</v>
      </c>
      <c r="N5252" s="1065">
        <v>10860</v>
      </c>
      <c r="O5252" s="1062" t="s">
        <v>5790</v>
      </c>
      <c r="P5252" s="1065">
        <v>652</v>
      </c>
      <c r="Q5252" s="1065">
        <v>591</v>
      </c>
      <c r="R5252" s="1062" t="s">
        <v>916</v>
      </c>
      <c r="S5252" s="1062" t="s">
        <v>5816</v>
      </c>
      <c r="T5252" s="1062" t="s">
        <v>5817</v>
      </c>
      <c r="U5252" s="1062" t="s">
        <v>5818</v>
      </c>
    </row>
    <row r="5253" spans="1:21" hidden="1" x14ac:dyDescent="0.75">
      <c r="A5253" s="1061">
        <v>99999</v>
      </c>
      <c r="B5253" s="1062" t="s">
        <v>9197</v>
      </c>
      <c r="C5253" s="1063" t="s">
        <v>6444</v>
      </c>
      <c r="D5253" s="1063" t="s">
        <v>5780</v>
      </c>
      <c r="E5253" s="1064">
        <v>2</v>
      </c>
      <c r="F5253" s="1063" t="s">
        <v>5781</v>
      </c>
      <c r="G5253" s="1063" t="s">
        <v>117</v>
      </c>
      <c r="H5253" s="1063" t="s">
        <v>5789</v>
      </c>
      <c r="I5253" s="1065">
        <v>9499418</v>
      </c>
      <c r="J5253" s="1065">
        <v>0</v>
      </c>
      <c r="K5253" s="1065">
        <v>178853</v>
      </c>
      <c r="L5253" s="1065">
        <v>178853</v>
      </c>
      <c r="M5253" s="1065">
        <v>0</v>
      </c>
      <c r="N5253" s="1065">
        <v>172926</v>
      </c>
      <c r="O5253" s="1062" t="s">
        <v>5790</v>
      </c>
      <c r="P5253" s="1065">
        <v>10431</v>
      </c>
      <c r="Q5253" s="1065">
        <v>9463</v>
      </c>
      <c r="R5253" s="1062" t="s">
        <v>916</v>
      </c>
      <c r="S5253" s="1062" t="s">
        <v>5816</v>
      </c>
      <c r="T5253" s="1062" t="s">
        <v>5817</v>
      </c>
      <c r="U5253" s="1062" t="s">
        <v>5818</v>
      </c>
    </row>
    <row r="5254" spans="1:21" hidden="1" x14ac:dyDescent="0.75">
      <c r="A5254" s="1061">
        <v>99999</v>
      </c>
      <c r="B5254" s="1062" t="s">
        <v>9197</v>
      </c>
      <c r="C5254" s="1063" t="s">
        <v>6463</v>
      </c>
      <c r="D5254" s="1063" t="s">
        <v>5780</v>
      </c>
      <c r="E5254" s="1064">
        <v>1</v>
      </c>
      <c r="F5254" s="1063" t="s">
        <v>5800</v>
      </c>
      <c r="G5254" s="1063" t="s">
        <v>5782</v>
      </c>
      <c r="H5254" s="1063" t="s">
        <v>5649</v>
      </c>
      <c r="I5254" s="1065">
        <v>1204535</v>
      </c>
      <c r="J5254" s="1065">
        <v>0</v>
      </c>
      <c r="K5254" s="1065">
        <v>16077</v>
      </c>
      <c r="L5254" s="1065">
        <v>16077</v>
      </c>
      <c r="M5254" s="1065">
        <v>0</v>
      </c>
      <c r="N5254" s="1065">
        <v>2767</v>
      </c>
      <c r="O5254" s="1062" t="s">
        <v>5783</v>
      </c>
      <c r="P5254" s="1065">
        <v>1314</v>
      </c>
      <c r="Q5254" s="1065">
        <v>1192</v>
      </c>
      <c r="R5254" s="1062" t="s">
        <v>915</v>
      </c>
      <c r="S5254" s="1062" t="s">
        <v>6464</v>
      </c>
      <c r="T5254" s="1062" t="s">
        <v>6465</v>
      </c>
      <c r="U5254" s="1062" t="s">
        <v>6465</v>
      </c>
    </row>
    <row r="5255" spans="1:21" hidden="1" x14ac:dyDescent="0.75">
      <c r="A5255" s="1061">
        <v>99999</v>
      </c>
      <c r="B5255" s="1062" t="s">
        <v>9197</v>
      </c>
      <c r="C5255" s="1063" t="s">
        <v>6463</v>
      </c>
      <c r="D5255" s="1063" t="s">
        <v>5780</v>
      </c>
      <c r="E5255" s="1064">
        <v>1</v>
      </c>
      <c r="F5255" s="1063" t="s">
        <v>5800</v>
      </c>
      <c r="G5255" s="1063" t="s">
        <v>5938</v>
      </c>
      <c r="H5255" s="1063" t="s">
        <v>5649</v>
      </c>
      <c r="I5255" s="1065">
        <v>468000</v>
      </c>
      <c r="J5255" s="1065">
        <v>0</v>
      </c>
      <c r="K5255" s="1065">
        <v>7595</v>
      </c>
      <c r="L5255" s="1065">
        <v>7595</v>
      </c>
      <c r="M5255" s="1065">
        <v>0</v>
      </c>
      <c r="N5255" s="1065">
        <v>1342</v>
      </c>
      <c r="O5255" s="1062" t="s">
        <v>5783</v>
      </c>
      <c r="P5255" s="1065">
        <v>613</v>
      </c>
      <c r="Q5255" s="1065">
        <v>556</v>
      </c>
      <c r="R5255" s="1062" t="s">
        <v>915</v>
      </c>
      <c r="S5255" s="1062" t="s">
        <v>6464</v>
      </c>
      <c r="T5255" s="1062" t="s">
        <v>6465</v>
      </c>
      <c r="U5255" s="1062" t="s">
        <v>6465</v>
      </c>
    </row>
    <row r="5256" spans="1:21" hidden="1" x14ac:dyDescent="0.75">
      <c r="A5256" s="1061">
        <v>99999</v>
      </c>
      <c r="B5256" s="1062" t="s">
        <v>9197</v>
      </c>
      <c r="C5256" s="1063" t="s">
        <v>6463</v>
      </c>
      <c r="D5256" s="1063" t="s">
        <v>5780</v>
      </c>
      <c r="E5256" s="1064">
        <v>2</v>
      </c>
      <c r="F5256" s="1063" t="s">
        <v>5788</v>
      </c>
      <c r="G5256" s="1063" t="s">
        <v>117</v>
      </c>
      <c r="H5256" s="1063" t="s">
        <v>5789</v>
      </c>
      <c r="I5256" s="1065">
        <v>1600737722</v>
      </c>
      <c r="J5256" s="1065">
        <v>0</v>
      </c>
      <c r="K5256" s="1065">
        <v>2868620</v>
      </c>
      <c r="L5256" s="1065">
        <v>2868620</v>
      </c>
      <c r="M5256" s="1065">
        <v>0</v>
      </c>
      <c r="N5256" s="1065">
        <v>2787505</v>
      </c>
      <c r="O5256" s="1062" t="s">
        <v>5790</v>
      </c>
      <c r="P5256" s="1065">
        <v>167307</v>
      </c>
      <c r="Q5256" s="1065">
        <v>151779</v>
      </c>
      <c r="R5256" s="1062" t="s">
        <v>915</v>
      </c>
      <c r="S5256" s="1062" t="s">
        <v>6464</v>
      </c>
      <c r="T5256" s="1062" t="s">
        <v>6465</v>
      </c>
      <c r="U5256" s="1062" t="s">
        <v>6465</v>
      </c>
    </row>
    <row r="5257" spans="1:21" hidden="1" x14ac:dyDescent="0.75">
      <c r="A5257" s="1061">
        <v>99999</v>
      </c>
      <c r="B5257" s="1062" t="s">
        <v>9197</v>
      </c>
      <c r="C5257" s="1063" t="s">
        <v>6463</v>
      </c>
      <c r="D5257" s="1063" t="s">
        <v>5780</v>
      </c>
      <c r="E5257" s="1064">
        <v>2</v>
      </c>
      <c r="F5257" s="1063" t="s">
        <v>5794</v>
      </c>
      <c r="G5257" s="1063" t="s">
        <v>117</v>
      </c>
      <c r="H5257" s="1063" t="s">
        <v>5789</v>
      </c>
      <c r="I5257" s="1065">
        <v>3342926522</v>
      </c>
      <c r="J5257" s="1065">
        <v>0</v>
      </c>
      <c r="K5257" s="1065">
        <v>33177770</v>
      </c>
      <c r="L5257" s="1065">
        <v>33177770</v>
      </c>
      <c r="M5257" s="1065">
        <v>0</v>
      </c>
      <c r="N5257" s="1065">
        <v>32192409</v>
      </c>
      <c r="O5257" s="1062" t="s">
        <v>5790</v>
      </c>
      <c r="P5257" s="1065">
        <v>1935034</v>
      </c>
      <c r="Q5257" s="1065">
        <v>1755436</v>
      </c>
      <c r="R5257" s="1062" t="s">
        <v>915</v>
      </c>
      <c r="S5257" s="1062" t="s">
        <v>6464</v>
      </c>
      <c r="T5257" s="1062" t="s">
        <v>6465</v>
      </c>
      <c r="U5257" s="1062" t="s">
        <v>6465</v>
      </c>
    </row>
    <row r="5258" spans="1:21" hidden="1" x14ac:dyDescent="0.75">
      <c r="A5258" s="1061">
        <v>99999</v>
      </c>
      <c r="B5258" s="1062" t="s">
        <v>9197</v>
      </c>
      <c r="C5258" s="1063" t="s">
        <v>6463</v>
      </c>
      <c r="D5258" s="1063" t="s">
        <v>5780</v>
      </c>
      <c r="E5258" s="1064">
        <v>2</v>
      </c>
      <c r="F5258" s="1063" t="s">
        <v>5795</v>
      </c>
      <c r="G5258" s="1063" t="s">
        <v>117</v>
      </c>
      <c r="H5258" s="1063" t="s">
        <v>5789</v>
      </c>
      <c r="I5258" s="1065">
        <v>476800</v>
      </c>
      <c r="J5258" s="1065">
        <v>0</v>
      </c>
      <c r="K5258" s="1065">
        <v>132350</v>
      </c>
      <c r="L5258" s="1065">
        <v>132350</v>
      </c>
      <c r="M5258" s="1065">
        <v>0</v>
      </c>
      <c r="N5258" s="1065">
        <v>128204</v>
      </c>
      <c r="O5258" s="1062" t="s">
        <v>5790</v>
      </c>
      <c r="P5258" s="1065">
        <v>7719</v>
      </c>
      <c r="Q5258" s="1065">
        <v>7003</v>
      </c>
      <c r="R5258" s="1062" t="s">
        <v>915</v>
      </c>
      <c r="S5258" s="1062" t="s">
        <v>6464</v>
      </c>
      <c r="T5258" s="1062" t="s">
        <v>6465</v>
      </c>
      <c r="U5258" s="1062" t="s">
        <v>6465</v>
      </c>
    </row>
    <row r="5259" spans="1:21" hidden="1" x14ac:dyDescent="0.75">
      <c r="A5259" s="1061">
        <v>99999</v>
      </c>
      <c r="B5259" s="1062" t="s">
        <v>9197</v>
      </c>
      <c r="C5259" s="1063" t="s">
        <v>6463</v>
      </c>
      <c r="D5259" s="1063" t="s">
        <v>5780</v>
      </c>
      <c r="E5259" s="1064">
        <v>2</v>
      </c>
      <c r="F5259" s="1063" t="s">
        <v>5795</v>
      </c>
      <c r="G5259" s="1063" t="s">
        <v>5944</v>
      </c>
      <c r="H5259" s="1063" t="s">
        <v>5649</v>
      </c>
      <c r="I5259" s="1065">
        <v>65187319</v>
      </c>
      <c r="J5259" s="1065">
        <v>0</v>
      </c>
      <c r="K5259" s="1065">
        <v>808938</v>
      </c>
      <c r="L5259" s="1065">
        <v>808938</v>
      </c>
      <c r="M5259" s="1065">
        <v>0</v>
      </c>
      <c r="N5259" s="1065">
        <v>131968</v>
      </c>
      <c r="O5259" s="1062" t="s">
        <v>5783</v>
      </c>
      <c r="P5259" s="1065">
        <v>66961</v>
      </c>
      <c r="Q5259" s="1065">
        <v>60746</v>
      </c>
      <c r="R5259" s="1062" t="s">
        <v>915</v>
      </c>
      <c r="S5259" s="1062" t="s">
        <v>6464</v>
      </c>
      <c r="T5259" s="1062" t="s">
        <v>6465</v>
      </c>
      <c r="U5259" s="1062" t="s">
        <v>6465</v>
      </c>
    </row>
    <row r="5260" spans="1:21" hidden="1" x14ac:dyDescent="0.75">
      <c r="A5260" s="1061">
        <v>99999</v>
      </c>
      <c r="B5260" s="1062" t="s">
        <v>9197</v>
      </c>
      <c r="C5260" s="1063" t="s">
        <v>6463</v>
      </c>
      <c r="D5260" s="1063" t="s">
        <v>6289</v>
      </c>
      <c r="E5260" s="1064">
        <v>4</v>
      </c>
      <c r="F5260" s="1063" t="s">
        <v>5781</v>
      </c>
      <c r="G5260" s="1063" t="s">
        <v>117</v>
      </c>
      <c r="H5260" s="1063" t="s">
        <v>5789</v>
      </c>
      <c r="I5260" s="1065">
        <v>584964</v>
      </c>
      <c r="J5260" s="1065">
        <v>0</v>
      </c>
      <c r="K5260" s="1065">
        <v>4849</v>
      </c>
      <c r="L5260" s="1065">
        <v>4849</v>
      </c>
      <c r="M5260" s="1065">
        <v>0</v>
      </c>
      <c r="N5260" s="1065">
        <v>4704</v>
      </c>
      <c r="O5260" s="1062" t="s">
        <v>5790</v>
      </c>
      <c r="P5260" s="1065">
        <v>283</v>
      </c>
      <c r="Q5260" s="1065">
        <v>257</v>
      </c>
      <c r="R5260" s="1062" t="s">
        <v>915</v>
      </c>
      <c r="S5260" s="1062" t="s">
        <v>6464</v>
      </c>
      <c r="T5260" s="1062" t="s">
        <v>6465</v>
      </c>
      <c r="U5260" s="1062" t="s">
        <v>6465</v>
      </c>
    </row>
    <row r="5261" spans="1:21" hidden="1" x14ac:dyDescent="0.75">
      <c r="A5261" s="1061">
        <v>99999</v>
      </c>
      <c r="B5261" s="1062" t="s">
        <v>9197</v>
      </c>
      <c r="C5261" s="1063" t="s">
        <v>6463</v>
      </c>
      <c r="D5261" s="1063" t="s">
        <v>6289</v>
      </c>
      <c r="E5261" s="1064">
        <v>4</v>
      </c>
      <c r="F5261" s="1063" t="s">
        <v>5781</v>
      </c>
      <c r="G5261" s="1063" t="s">
        <v>5782</v>
      </c>
      <c r="H5261" s="1063" t="s">
        <v>5649</v>
      </c>
      <c r="I5261" s="1065">
        <v>13705</v>
      </c>
      <c r="J5261" s="1065">
        <v>0</v>
      </c>
      <c r="K5261" s="1065">
        <v>138</v>
      </c>
      <c r="L5261" s="1065">
        <v>138</v>
      </c>
      <c r="M5261" s="1065">
        <v>0</v>
      </c>
      <c r="N5261" s="1065">
        <v>23</v>
      </c>
      <c r="O5261" s="1062" t="s">
        <v>5783</v>
      </c>
      <c r="P5261" s="1065">
        <v>11</v>
      </c>
      <c r="Q5261" s="1065">
        <v>10</v>
      </c>
      <c r="R5261" s="1062" t="s">
        <v>915</v>
      </c>
      <c r="S5261" s="1062" t="s">
        <v>6464</v>
      </c>
      <c r="T5261" s="1062" t="s">
        <v>6465</v>
      </c>
      <c r="U5261" s="1062" t="s">
        <v>6465</v>
      </c>
    </row>
    <row r="5262" spans="1:21" hidden="1" x14ac:dyDescent="0.75">
      <c r="A5262" s="1061">
        <v>99999</v>
      </c>
      <c r="B5262" s="1062" t="s">
        <v>9197</v>
      </c>
      <c r="C5262" s="1063" t="s">
        <v>5880</v>
      </c>
      <c r="D5262" s="1063" t="s">
        <v>5780</v>
      </c>
      <c r="E5262" s="1064">
        <v>1</v>
      </c>
      <c r="F5262" s="1063" t="s">
        <v>5781</v>
      </c>
      <c r="G5262" s="1063" t="s">
        <v>5782</v>
      </c>
      <c r="H5262" s="1063" t="s">
        <v>5649</v>
      </c>
      <c r="I5262" s="1065">
        <v>12000</v>
      </c>
      <c r="J5262" s="1065">
        <v>0</v>
      </c>
      <c r="K5262" s="1065">
        <v>112</v>
      </c>
      <c r="L5262" s="1065">
        <v>112</v>
      </c>
      <c r="M5262" s="1065">
        <v>0</v>
      </c>
      <c r="N5262" s="1065">
        <v>19</v>
      </c>
      <c r="O5262" s="1062" t="s">
        <v>5783</v>
      </c>
      <c r="P5262" s="1065">
        <v>9</v>
      </c>
      <c r="Q5262" s="1065">
        <v>9</v>
      </c>
      <c r="R5262" s="1062" t="s">
        <v>914</v>
      </c>
      <c r="S5262" s="1062" t="s">
        <v>5821</v>
      </c>
      <c r="T5262" s="1062" t="s">
        <v>5822</v>
      </c>
      <c r="U5262" s="1062" t="s">
        <v>5823</v>
      </c>
    </row>
    <row r="5263" spans="1:21" hidden="1" x14ac:dyDescent="0.75">
      <c r="A5263" s="1061">
        <v>99999</v>
      </c>
      <c r="B5263" s="1062" t="s">
        <v>9197</v>
      </c>
      <c r="C5263" s="1063" t="s">
        <v>6549</v>
      </c>
      <c r="D5263" s="1063" t="s">
        <v>5780</v>
      </c>
      <c r="E5263" s="1064">
        <v>2</v>
      </c>
      <c r="F5263" s="1063" t="s">
        <v>5800</v>
      </c>
      <c r="G5263" s="1063" t="s">
        <v>5782</v>
      </c>
      <c r="H5263" s="1063" t="s">
        <v>5649</v>
      </c>
      <c r="I5263" s="1065">
        <v>1344000</v>
      </c>
      <c r="J5263" s="1065">
        <v>0</v>
      </c>
      <c r="K5263" s="1065">
        <v>18690</v>
      </c>
      <c r="L5263" s="1065">
        <v>18690</v>
      </c>
      <c r="M5263" s="1065">
        <v>0</v>
      </c>
      <c r="N5263" s="1065">
        <v>3249</v>
      </c>
      <c r="O5263" s="1062" t="s">
        <v>5783</v>
      </c>
      <c r="P5263" s="1065">
        <v>1527</v>
      </c>
      <c r="Q5263" s="1065">
        <v>1385</v>
      </c>
      <c r="R5263" s="1062" t="s">
        <v>916</v>
      </c>
      <c r="S5263" s="1062" t="s">
        <v>5816</v>
      </c>
      <c r="T5263" s="1062" t="s">
        <v>5817</v>
      </c>
      <c r="U5263" s="1062" t="s">
        <v>5818</v>
      </c>
    </row>
    <row r="5264" spans="1:21" hidden="1" x14ac:dyDescent="0.75">
      <c r="A5264" s="1061">
        <v>99999</v>
      </c>
      <c r="B5264" s="1062" t="s">
        <v>9197</v>
      </c>
      <c r="C5264" s="1063" t="s">
        <v>6549</v>
      </c>
      <c r="D5264" s="1063" t="s">
        <v>6289</v>
      </c>
      <c r="E5264" s="1064">
        <v>5</v>
      </c>
      <c r="F5264" s="1063" t="s">
        <v>5800</v>
      </c>
      <c r="G5264" s="1063" t="s">
        <v>117</v>
      </c>
      <c r="H5264" s="1063" t="s">
        <v>5789</v>
      </c>
      <c r="I5264" s="1065">
        <v>24757980</v>
      </c>
      <c r="J5264" s="1065">
        <v>166263</v>
      </c>
      <c r="K5264" s="1065">
        <v>293322</v>
      </c>
      <c r="L5264" s="1065">
        <v>99992</v>
      </c>
      <c r="M5264" s="1065">
        <v>193330</v>
      </c>
      <c r="N5264" s="1065">
        <v>285891</v>
      </c>
      <c r="O5264" s="1062" t="s">
        <v>5790</v>
      </c>
      <c r="P5264" s="1065">
        <v>17107</v>
      </c>
      <c r="Q5264" s="1065">
        <v>15520</v>
      </c>
      <c r="R5264" s="1062" t="s">
        <v>916</v>
      </c>
      <c r="S5264" s="1062" t="s">
        <v>5816</v>
      </c>
      <c r="T5264" s="1062" t="s">
        <v>5817</v>
      </c>
      <c r="U5264" s="1062" t="s">
        <v>5818</v>
      </c>
    </row>
    <row r="5265" spans="1:21" hidden="1" x14ac:dyDescent="0.75">
      <c r="A5265" s="1061">
        <v>99999</v>
      </c>
      <c r="B5265" s="1062" t="s">
        <v>9197</v>
      </c>
      <c r="C5265" s="1063" t="s">
        <v>6549</v>
      </c>
      <c r="D5265" s="1063" t="s">
        <v>6289</v>
      </c>
      <c r="E5265" s="1064">
        <v>5</v>
      </c>
      <c r="F5265" s="1063" t="s">
        <v>5800</v>
      </c>
      <c r="G5265" s="1063" t="s">
        <v>5782</v>
      </c>
      <c r="H5265" s="1063" t="s">
        <v>5649</v>
      </c>
      <c r="I5265" s="1065">
        <v>14620</v>
      </c>
      <c r="J5265" s="1065">
        <v>89</v>
      </c>
      <c r="K5265" s="1065">
        <v>162</v>
      </c>
      <c r="L5265" s="1065">
        <v>59</v>
      </c>
      <c r="M5265" s="1065">
        <v>103</v>
      </c>
      <c r="N5265" s="1065">
        <v>28</v>
      </c>
      <c r="O5265" s="1062" t="s">
        <v>5783</v>
      </c>
      <c r="P5265" s="1065">
        <v>13</v>
      </c>
      <c r="Q5265" s="1065">
        <v>12</v>
      </c>
      <c r="R5265" s="1062" t="s">
        <v>916</v>
      </c>
      <c r="S5265" s="1062" t="s">
        <v>5816</v>
      </c>
      <c r="T5265" s="1062" t="s">
        <v>5817</v>
      </c>
      <c r="U5265" s="1062" t="s">
        <v>5818</v>
      </c>
    </row>
    <row r="5266" spans="1:21" hidden="1" x14ac:dyDescent="0.75">
      <c r="A5266" s="1061">
        <v>99999</v>
      </c>
      <c r="B5266" s="1062" t="s">
        <v>9197</v>
      </c>
      <c r="C5266" s="1063" t="s">
        <v>6549</v>
      </c>
      <c r="D5266" s="1063" t="s">
        <v>6289</v>
      </c>
      <c r="E5266" s="1064">
        <v>5</v>
      </c>
      <c r="F5266" s="1063" t="s">
        <v>5795</v>
      </c>
      <c r="G5266" s="1063" t="s">
        <v>117</v>
      </c>
      <c r="H5266" s="1063" t="s">
        <v>5789</v>
      </c>
      <c r="I5266" s="1065">
        <v>11781307</v>
      </c>
      <c r="J5266" s="1065">
        <v>587818</v>
      </c>
      <c r="K5266" s="1065">
        <v>731697</v>
      </c>
      <c r="L5266" s="1065">
        <v>48187</v>
      </c>
      <c r="M5266" s="1065">
        <v>683510</v>
      </c>
      <c r="N5266" s="1065">
        <v>713154</v>
      </c>
      <c r="O5266" s="1062" t="s">
        <v>5790</v>
      </c>
      <c r="P5266" s="1065">
        <v>42675</v>
      </c>
      <c r="Q5266" s="1065">
        <v>38714</v>
      </c>
      <c r="R5266" s="1062" t="s">
        <v>916</v>
      </c>
      <c r="S5266" s="1062" t="s">
        <v>5816</v>
      </c>
      <c r="T5266" s="1062" t="s">
        <v>5817</v>
      </c>
      <c r="U5266" s="1062" t="s">
        <v>5818</v>
      </c>
    </row>
    <row r="5267" spans="1:21" hidden="1" x14ac:dyDescent="0.75">
      <c r="A5267" s="1061">
        <v>99999</v>
      </c>
      <c r="B5267" s="1062" t="s">
        <v>9197</v>
      </c>
      <c r="C5267" s="1063" t="s">
        <v>6549</v>
      </c>
      <c r="D5267" s="1063" t="s">
        <v>6289</v>
      </c>
      <c r="E5267" s="1064">
        <v>5</v>
      </c>
      <c r="F5267" s="1063" t="s">
        <v>5795</v>
      </c>
      <c r="G5267" s="1063" t="s">
        <v>5782</v>
      </c>
      <c r="H5267" s="1063" t="s">
        <v>5649</v>
      </c>
      <c r="I5267" s="1065">
        <v>313</v>
      </c>
      <c r="J5267" s="1065">
        <v>19</v>
      </c>
      <c r="K5267" s="1065">
        <v>23</v>
      </c>
      <c r="L5267" s="1065">
        <v>1</v>
      </c>
      <c r="M5267" s="1065">
        <v>22</v>
      </c>
      <c r="N5267" s="1065">
        <v>4</v>
      </c>
      <c r="O5267" s="1062" t="s">
        <v>5783</v>
      </c>
      <c r="P5267" s="1065">
        <v>2</v>
      </c>
      <c r="Q5267" s="1065">
        <v>2</v>
      </c>
      <c r="R5267" s="1062" t="s">
        <v>916</v>
      </c>
      <c r="S5267" s="1062" t="s">
        <v>5816</v>
      </c>
      <c r="T5267" s="1062" t="s">
        <v>5817</v>
      </c>
      <c r="U5267" s="1062" t="s">
        <v>5818</v>
      </c>
    </row>
    <row r="5268" spans="1:21" hidden="1" x14ac:dyDescent="0.75">
      <c r="A5268" s="1061">
        <v>99999</v>
      </c>
      <c r="B5268" s="1062" t="s">
        <v>9197</v>
      </c>
      <c r="C5268" s="1063" t="s">
        <v>6580</v>
      </c>
      <c r="D5268" s="1063" t="s">
        <v>6289</v>
      </c>
      <c r="E5268" s="1064">
        <v>5</v>
      </c>
      <c r="F5268" s="1063" t="s">
        <v>5795</v>
      </c>
      <c r="G5268" s="1063" t="s">
        <v>117</v>
      </c>
      <c r="H5268" s="1063" t="s">
        <v>5789</v>
      </c>
      <c r="I5268" s="1065">
        <v>26548760</v>
      </c>
      <c r="J5268" s="1065">
        <v>510967</v>
      </c>
      <c r="K5268" s="1065">
        <v>929309</v>
      </c>
      <c r="L5268" s="1065">
        <v>143206</v>
      </c>
      <c r="M5268" s="1065">
        <v>786103</v>
      </c>
      <c r="N5268" s="1065">
        <v>861503</v>
      </c>
      <c r="O5268" s="1062" t="s">
        <v>5790</v>
      </c>
      <c r="P5268" s="1065">
        <v>54200</v>
      </c>
      <c r="Q5268" s="1065">
        <v>49170</v>
      </c>
      <c r="R5268" s="1062" t="s">
        <v>915</v>
      </c>
      <c r="S5268" s="1062" t="s">
        <v>5939</v>
      </c>
      <c r="T5268" s="1062" t="s">
        <v>5940</v>
      </c>
      <c r="U5268" s="1062" t="s">
        <v>5940</v>
      </c>
    </row>
    <row r="5269" spans="1:21" hidden="1" x14ac:dyDescent="0.75">
      <c r="A5269" s="1061">
        <v>99999</v>
      </c>
      <c r="B5269" s="1062" t="s">
        <v>9197</v>
      </c>
      <c r="C5269" s="1063" t="s">
        <v>6580</v>
      </c>
      <c r="D5269" s="1063" t="s">
        <v>6289</v>
      </c>
      <c r="E5269" s="1064">
        <v>5</v>
      </c>
      <c r="F5269" s="1063" t="s">
        <v>5795</v>
      </c>
      <c r="G5269" s="1063" t="s">
        <v>5944</v>
      </c>
      <c r="H5269" s="1063" t="s">
        <v>5649</v>
      </c>
      <c r="I5269" s="1065">
        <v>3177730</v>
      </c>
      <c r="J5269" s="1065">
        <v>47225</v>
      </c>
      <c r="K5269" s="1065">
        <v>89594</v>
      </c>
      <c r="L5269" s="1065">
        <v>16943</v>
      </c>
      <c r="M5269" s="1065">
        <v>72651</v>
      </c>
      <c r="N5269" s="1065">
        <v>14168</v>
      </c>
      <c r="O5269" s="1062" t="s">
        <v>5783</v>
      </c>
      <c r="P5269" s="1065">
        <v>7416</v>
      </c>
      <c r="Q5269" s="1065">
        <v>6728</v>
      </c>
      <c r="R5269" s="1062" t="s">
        <v>915</v>
      </c>
      <c r="S5269" s="1062" t="s">
        <v>5939</v>
      </c>
      <c r="T5269" s="1062" t="s">
        <v>5940</v>
      </c>
      <c r="U5269" s="1062" t="s">
        <v>5940</v>
      </c>
    </row>
    <row r="5270" spans="1:21" hidden="1" x14ac:dyDescent="0.75">
      <c r="A5270" s="1061">
        <v>99999</v>
      </c>
      <c r="B5270" s="1062" t="s">
        <v>9197</v>
      </c>
      <c r="C5270" s="1063" t="s">
        <v>6596</v>
      </c>
      <c r="D5270" s="1063" t="s">
        <v>5780</v>
      </c>
      <c r="E5270" s="1064">
        <v>1</v>
      </c>
      <c r="F5270" s="1063" t="s">
        <v>5800</v>
      </c>
      <c r="G5270" s="1063" t="s">
        <v>117</v>
      </c>
      <c r="H5270" s="1063" t="s">
        <v>5789</v>
      </c>
      <c r="I5270" s="1065">
        <v>39925000</v>
      </c>
      <c r="J5270" s="1065">
        <v>0</v>
      </c>
      <c r="K5270" s="1065">
        <v>341439</v>
      </c>
      <c r="L5270" s="1065">
        <v>341439</v>
      </c>
      <c r="M5270" s="1065">
        <v>0</v>
      </c>
      <c r="N5270" s="1065">
        <v>338394</v>
      </c>
      <c r="O5270" s="1062" t="s">
        <v>5790</v>
      </c>
      <c r="P5270" s="1065">
        <v>19914</v>
      </c>
      <c r="Q5270" s="1065">
        <v>18066</v>
      </c>
      <c r="R5270" s="1062" t="s">
        <v>914</v>
      </c>
      <c r="S5270" s="1062" t="s">
        <v>5821</v>
      </c>
      <c r="T5270" s="1062" t="s">
        <v>5822</v>
      </c>
      <c r="U5270" s="1062" t="s">
        <v>5823</v>
      </c>
    </row>
    <row r="5271" spans="1:21" hidden="1" x14ac:dyDescent="0.75">
      <c r="A5271" s="1061">
        <v>99999</v>
      </c>
      <c r="B5271" s="1062" t="s">
        <v>9197</v>
      </c>
      <c r="C5271" s="1063" t="s">
        <v>6596</v>
      </c>
      <c r="D5271" s="1063" t="s">
        <v>6213</v>
      </c>
      <c r="E5271" s="1064">
        <v>7</v>
      </c>
      <c r="F5271" s="1063" t="s">
        <v>5795</v>
      </c>
      <c r="G5271" s="1063" t="s">
        <v>117</v>
      </c>
      <c r="H5271" s="1063" t="s">
        <v>5789</v>
      </c>
      <c r="I5271" s="1065">
        <v>2992587</v>
      </c>
      <c r="J5271" s="1065">
        <v>26688</v>
      </c>
      <c r="K5271" s="1065">
        <v>122994</v>
      </c>
      <c r="L5271" s="1065">
        <v>34035</v>
      </c>
      <c r="M5271" s="1065">
        <v>88959</v>
      </c>
      <c r="N5271" s="1065">
        <v>118264</v>
      </c>
      <c r="O5271" s="1062" t="s">
        <v>5790</v>
      </c>
      <c r="P5271" s="1065">
        <v>7173</v>
      </c>
      <c r="Q5271" s="1065">
        <v>6508</v>
      </c>
      <c r="R5271" s="1062" t="s">
        <v>914</v>
      </c>
      <c r="S5271" s="1062" t="s">
        <v>5808</v>
      </c>
      <c r="T5271" s="1062" t="s">
        <v>5809</v>
      </c>
      <c r="U5271" s="1062" t="s">
        <v>5810</v>
      </c>
    </row>
    <row r="5272" spans="1:21" hidden="1" x14ac:dyDescent="0.75">
      <c r="A5272" s="1061">
        <v>99999</v>
      </c>
      <c r="B5272" s="1062" t="s">
        <v>9197</v>
      </c>
      <c r="C5272" s="1063" t="s">
        <v>6602</v>
      </c>
      <c r="D5272" s="1063" t="s">
        <v>6289</v>
      </c>
      <c r="E5272" s="1064">
        <v>5</v>
      </c>
      <c r="F5272" s="1063" t="s">
        <v>5800</v>
      </c>
      <c r="G5272" s="1063" t="s">
        <v>117</v>
      </c>
      <c r="H5272" s="1063" t="s">
        <v>5789</v>
      </c>
      <c r="I5272" s="1065">
        <v>24666681</v>
      </c>
      <c r="J5272" s="1065">
        <v>200565</v>
      </c>
      <c r="K5272" s="1065">
        <v>346485</v>
      </c>
      <c r="L5272" s="1065">
        <v>110527</v>
      </c>
      <c r="M5272" s="1065">
        <v>235958</v>
      </c>
      <c r="N5272" s="1065">
        <v>318128</v>
      </c>
      <c r="O5272" s="1062" t="s">
        <v>5790</v>
      </c>
      <c r="P5272" s="1065">
        <v>20208</v>
      </c>
      <c r="Q5272" s="1065">
        <v>18333</v>
      </c>
      <c r="R5272" s="1062" t="s">
        <v>917</v>
      </c>
      <c r="S5272" s="1062" t="s">
        <v>5812</v>
      </c>
      <c r="T5272" s="1062" t="s">
        <v>5813</v>
      </c>
      <c r="U5272" s="1062" t="s">
        <v>5813</v>
      </c>
    </row>
    <row r="5273" spans="1:21" hidden="1" x14ac:dyDescent="0.75">
      <c r="A5273" s="1061">
        <v>99999</v>
      </c>
      <c r="B5273" s="1062" t="s">
        <v>9197</v>
      </c>
      <c r="C5273" s="1063" t="s">
        <v>5799</v>
      </c>
      <c r="D5273" s="1063" t="s">
        <v>5780</v>
      </c>
      <c r="E5273" s="1064">
        <v>2</v>
      </c>
      <c r="F5273" s="1063" t="s">
        <v>5788</v>
      </c>
      <c r="G5273" s="1063" t="s">
        <v>117</v>
      </c>
      <c r="H5273" s="1063" t="s">
        <v>5789</v>
      </c>
      <c r="I5273" s="1065">
        <v>184523183</v>
      </c>
      <c r="J5273" s="1065">
        <v>0</v>
      </c>
      <c r="K5273" s="1065">
        <v>793712</v>
      </c>
      <c r="L5273" s="1065">
        <v>793712</v>
      </c>
      <c r="M5273" s="1065">
        <v>0</v>
      </c>
      <c r="N5273" s="1065">
        <v>790619</v>
      </c>
      <c r="O5273" s="1062" t="s">
        <v>5790</v>
      </c>
      <c r="P5273" s="1065">
        <v>46292</v>
      </c>
      <c r="Q5273" s="1065">
        <v>41995</v>
      </c>
      <c r="R5273" s="1062" t="s">
        <v>919</v>
      </c>
      <c r="S5273" s="1062" t="s">
        <v>5892</v>
      </c>
      <c r="T5273" s="1062" t="s">
        <v>5893</v>
      </c>
      <c r="U5273" s="1062" t="s">
        <v>5893</v>
      </c>
    </row>
    <row r="5274" spans="1:21" hidden="1" x14ac:dyDescent="0.75">
      <c r="A5274" s="1061">
        <v>99999</v>
      </c>
      <c r="B5274" s="1062" t="s">
        <v>9197</v>
      </c>
      <c r="C5274" s="1063" t="s">
        <v>5799</v>
      </c>
      <c r="D5274" s="1063" t="s">
        <v>5780</v>
      </c>
      <c r="E5274" s="1064">
        <v>2</v>
      </c>
      <c r="F5274" s="1063" t="s">
        <v>5794</v>
      </c>
      <c r="G5274" s="1063" t="s">
        <v>117</v>
      </c>
      <c r="H5274" s="1063" t="s">
        <v>5789</v>
      </c>
      <c r="I5274" s="1065">
        <v>2678666273</v>
      </c>
      <c r="J5274" s="1065">
        <v>0</v>
      </c>
      <c r="K5274" s="1065">
        <v>21422518</v>
      </c>
      <c r="L5274" s="1065">
        <v>21422518</v>
      </c>
      <c r="M5274" s="1065">
        <v>0</v>
      </c>
      <c r="N5274" s="1065">
        <v>21341345</v>
      </c>
      <c r="O5274" s="1062" t="s">
        <v>5790</v>
      </c>
      <c r="P5274" s="1065">
        <v>1249430</v>
      </c>
      <c r="Q5274" s="1065">
        <v>1133466</v>
      </c>
      <c r="R5274" s="1062" t="s">
        <v>919</v>
      </c>
      <c r="S5274" s="1062" t="s">
        <v>5892</v>
      </c>
      <c r="T5274" s="1062" t="s">
        <v>5893</v>
      </c>
      <c r="U5274" s="1062" t="s">
        <v>5893</v>
      </c>
    </row>
    <row r="5275" spans="1:21" hidden="1" x14ac:dyDescent="0.75">
      <c r="A5275" s="1061">
        <v>99999</v>
      </c>
      <c r="B5275" s="1062" t="s">
        <v>9197</v>
      </c>
      <c r="C5275" s="1063" t="s">
        <v>5799</v>
      </c>
      <c r="D5275" s="1063" t="s">
        <v>5780</v>
      </c>
      <c r="E5275" s="1064">
        <v>2</v>
      </c>
      <c r="F5275" s="1063" t="s">
        <v>5800</v>
      </c>
      <c r="G5275" s="1063" t="s">
        <v>117</v>
      </c>
      <c r="H5275" s="1063" t="s">
        <v>5789</v>
      </c>
      <c r="I5275" s="1065">
        <v>270302000</v>
      </c>
      <c r="J5275" s="1065">
        <v>0</v>
      </c>
      <c r="K5275" s="1065">
        <v>2767844</v>
      </c>
      <c r="L5275" s="1065">
        <v>2767844</v>
      </c>
      <c r="M5275" s="1065">
        <v>0</v>
      </c>
      <c r="N5275" s="1065">
        <v>2712578</v>
      </c>
      <c r="O5275" s="1062" t="s">
        <v>5790</v>
      </c>
      <c r="P5275" s="1065">
        <v>161430</v>
      </c>
      <c r="Q5275" s="1065">
        <v>146447</v>
      </c>
      <c r="R5275" s="1062" t="s">
        <v>919</v>
      </c>
      <c r="S5275" s="1062" t="s">
        <v>5892</v>
      </c>
      <c r="T5275" s="1062" t="s">
        <v>5893</v>
      </c>
      <c r="U5275" s="1062" t="s">
        <v>5893</v>
      </c>
    </row>
    <row r="5276" spans="1:21" hidden="1" x14ac:dyDescent="0.75">
      <c r="A5276" s="1061">
        <v>99999</v>
      </c>
      <c r="B5276" s="1062" t="s">
        <v>9197</v>
      </c>
      <c r="C5276" s="1063" t="s">
        <v>5799</v>
      </c>
      <c r="D5276" s="1063" t="s">
        <v>5780</v>
      </c>
      <c r="E5276" s="1064">
        <v>2</v>
      </c>
      <c r="F5276" s="1063" t="s">
        <v>5795</v>
      </c>
      <c r="G5276" s="1063" t="s">
        <v>117</v>
      </c>
      <c r="H5276" s="1063" t="s">
        <v>5789</v>
      </c>
      <c r="I5276" s="1065">
        <v>120548388</v>
      </c>
      <c r="J5276" s="1065">
        <v>0</v>
      </c>
      <c r="K5276" s="1065">
        <v>1542869</v>
      </c>
      <c r="L5276" s="1065">
        <v>1542869</v>
      </c>
      <c r="M5276" s="1065">
        <v>0</v>
      </c>
      <c r="N5276" s="1065">
        <v>1537806</v>
      </c>
      <c r="O5276" s="1062" t="s">
        <v>5790</v>
      </c>
      <c r="P5276" s="1065">
        <v>89985</v>
      </c>
      <c r="Q5276" s="1065">
        <v>81633</v>
      </c>
      <c r="R5276" s="1062" t="s">
        <v>919</v>
      </c>
      <c r="S5276" s="1062" t="s">
        <v>5892</v>
      </c>
      <c r="T5276" s="1062" t="s">
        <v>5893</v>
      </c>
      <c r="U5276" s="1062" t="s">
        <v>5893</v>
      </c>
    </row>
    <row r="5277" spans="1:21" hidden="1" x14ac:dyDescent="0.75">
      <c r="A5277" s="1061">
        <v>99999</v>
      </c>
      <c r="B5277" s="1062" t="s">
        <v>9197</v>
      </c>
      <c r="C5277" s="1063" t="s">
        <v>5799</v>
      </c>
      <c r="D5277" s="1063" t="s">
        <v>6213</v>
      </c>
      <c r="E5277" s="1064">
        <v>7</v>
      </c>
      <c r="F5277" s="1063" t="s">
        <v>5800</v>
      </c>
      <c r="G5277" s="1063" t="s">
        <v>117</v>
      </c>
      <c r="H5277" s="1063" t="s">
        <v>5789</v>
      </c>
      <c r="I5277" s="1065">
        <v>162627041</v>
      </c>
      <c r="J5277" s="1065">
        <v>1120833</v>
      </c>
      <c r="K5277" s="1065">
        <v>2235287</v>
      </c>
      <c r="L5277" s="1065">
        <v>740846</v>
      </c>
      <c r="M5277" s="1065">
        <v>1494441</v>
      </c>
      <c r="N5277" s="1065">
        <v>2193590</v>
      </c>
      <c r="O5277" s="1062" t="s">
        <v>5790</v>
      </c>
      <c r="P5277" s="1065">
        <v>130369</v>
      </c>
      <c r="Q5277" s="1065">
        <v>118269</v>
      </c>
      <c r="R5277" s="1062" t="s">
        <v>917</v>
      </c>
      <c r="S5277" s="1062" t="s">
        <v>5808</v>
      </c>
      <c r="T5277" s="1062" t="s">
        <v>5809</v>
      </c>
      <c r="U5277" s="1062" t="s">
        <v>5810</v>
      </c>
    </row>
    <row r="5278" spans="1:21" hidden="1" x14ac:dyDescent="0.75">
      <c r="A5278" s="1061">
        <v>99999</v>
      </c>
      <c r="B5278" s="1062" t="s">
        <v>9197</v>
      </c>
      <c r="C5278" s="1063" t="s">
        <v>5799</v>
      </c>
      <c r="D5278" s="1063" t="s">
        <v>6213</v>
      </c>
      <c r="E5278" s="1064">
        <v>7</v>
      </c>
      <c r="F5278" s="1063" t="s">
        <v>5795</v>
      </c>
      <c r="G5278" s="1063" t="s">
        <v>117</v>
      </c>
      <c r="H5278" s="1063" t="s">
        <v>5789</v>
      </c>
      <c r="I5278" s="1065">
        <v>116472074</v>
      </c>
      <c r="J5278" s="1065">
        <v>4787998</v>
      </c>
      <c r="K5278" s="1065">
        <v>6914780</v>
      </c>
      <c r="L5278" s="1065">
        <v>530785</v>
      </c>
      <c r="M5278" s="1065">
        <v>6383995</v>
      </c>
      <c r="N5278" s="1065">
        <v>6814589</v>
      </c>
      <c r="O5278" s="1062" t="s">
        <v>5790</v>
      </c>
      <c r="P5278" s="1065">
        <v>403292</v>
      </c>
      <c r="Q5278" s="1065">
        <v>365861</v>
      </c>
      <c r="R5278" s="1062" t="s">
        <v>917</v>
      </c>
      <c r="S5278" s="1062" t="s">
        <v>5808</v>
      </c>
      <c r="T5278" s="1062" t="s">
        <v>5809</v>
      </c>
      <c r="U5278" s="1062" t="s">
        <v>5810</v>
      </c>
    </row>
    <row r="5279" spans="1:21" hidden="1" x14ac:dyDescent="0.75">
      <c r="A5279" s="1061">
        <v>99999</v>
      </c>
      <c r="B5279" s="1062" t="s">
        <v>9197</v>
      </c>
      <c r="C5279" s="1063" t="s">
        <v>5799</v>
      </c>
      <c r="D5279" s="1063" t="s">
        <v>6213</v>
      </c>
      <c r="E5279" s="1064">
        <v>7</v>
      </c>
      <c r="F5279" s="1063" t="s">
        <v>5795</v>
      </c>
      <c r="G5279" s="1063" t="s">
        <v>6263</v>
      </c>
      <c r="H5279" s="1063" t="s">
        <v>5649</v>
      </c>
      <c r="I5279" s="1065">
        <v>2416707</v>
      </c>
      <c r="J5279" s="1065">
        <v>110679</v>
      </c>
      <c r="K5279" s="1065">
        <v>158602</v>
      </c>
      <c r="L5279" s="1065">
        <v>11031</v>
      </c>
      <c r="M5279" s="1065">
        <v>147571</v>
      </c>
      <c r="N5279" s="1065">
        <v>28727</v>
      </c>
      <c r="O5279" s="1062" t="s">
        <v>5783</v>
      </c>
      <c r="P5279" s="1065">
        <v>12937</v>
      </c>
      <c r="Q5279" s="1065">
        <v>11737</v>
      </c>
      <c r="R5279" s="1062" t="s">
        <v>917</v>
      </c>
      <c r="S5279" s="1062" t="s">
        <v>5808</v>
      </c>
      <c r="T5279" s="1062" t="s">
        <v>5809</v>
      </c>
      <c r="U5279" s="1062" t="s">
        <v>5810</v>
      </c>
    </row>
    <row r="5280" spans="1:21" hidden="1" x14ac:dyDescent="0.75">
      <c r="A5280" s="1061">
        <v>99999</v>
      </c>
      <c r="B5280" s="1062" t="s">
        <v>9197</v>
      </c>
      <c r="C5280" s="1063" t="s">
        <v>5838</v>
      </c>
      <c r="D5280" s="1063" t="s">
        <v>6289</v>
      </c>
      <c r="E5280" s="1064">
        <v>4</v>
      </c>
      <c r="F5280" s="1063" t="s">
        <v>5781</v>
      </c>
      <c r="G5280" s="1063" t="s">
        <v>5782</v>
      </c>
      <c r="H5280" s="1063" t="s">
        <v>5649</v>
      </c>
      <c r="I5280" s="1065">
        <v>14700</v>
      </c>
      <c r="J5280" s="1065">
        <v>0</v>
      </c>
      <c r="K5280" s="1065">
        <v>329</v>
      </c>
      <c r="L5280" s="1065">
        <v>329</v>
      </c>
      <c r="M5280" s="1065">
        <v>0</v>
      </c>
      <c r="N5280" s="1065">
        <v>56</v>
      </c>
      <c r="O5280" s="1062" t="s">
        <v>5783</v>
      </c>
      <c r="P5280" s="1065">
        <v>27</v>
      </c>
      <c r="Q5280" s="1065">
        <v>24</v>
      </c>
      <c r="R5280" s="1062" t="s">
        <v>920</v>
      </c>
      <c r="S5280" s="1062" t="s">
        <v>9198</v>
      </c>
      <c r="T5280" s="1062" t="s">
        <v>9199</v>
      </c>
      <c r="U5280" s="1062" t="s">
        <v>5841</v>
      </c>
    </row>
    <row r="5281" spans="1:21" hidden="1" x14ac:dyDescent="0.75">
      <c r="A5281" s="1061">
        <v>99999</v>
      </c>
      <c r="B5281" s="1062" t="s">
        <v>9197</v>
      </c>
      <c r="C5281" s="1063" t="s">
        <v>5838</v>
      </c>
      <c r="D5281" s="1063" t="s">
        <v>6289</v>
      </c>
      <c r="E5281" s="1064">
        <v>4</v>
      </c>
      <c r="F5281" s="1063" t="s">
        <v>5795</v>
      </c>
      <c r="G5281" s="1063" t="s">
        <v>117</v>
      </c>
      <c r="H5281" s="1063" t="s">
        <v>5789</v>
      </c>
      <c r="I5281" s="1065">
        <v>0</v>
      </c>
      <c r="J5281" s="1065">
        <v>0</v>
      </c>
      <c r="K5281" s="1065">
        <v>527021</v>
      </c>
      <c r="L5281" s="1065">
        <v>527021</v>
      </c>
      <c r="M5281" s="1065">
        <v>0</v>
      </c>
      <c r="N5281" s="1065">
        <v>479856</v>
      </c>
      <c r="O5281" s="1062" t="s">
        <v>5790</v>
      </c>
      <c r="P5281" s="1065">
        <v>30738</v>
      </c>
      <c r="Q5281" s="1065">
        <v>27885</v>
      </c>
      <c r="R5281" s="1062" t="s">
        <v>920</v>
      </c>
      <c r="S5281" s="1062" t="s">
        <v>9198</v>
      </c>
      <c r="T5281" s="1062" t="s">
        <v>9199</v>
      </c>
      <c r="U5281" s="1062" t="s">
        <v>5841</v>
      </c>
    </row>
    <row r="5282" spans="1:21" hidden="1" x14ac:dyDescent="0.75">
      <c r="A5282" s="1061">
        <v>99999</v>
      </c>
      <c r="B5282" s="1062" t="s">
        <v>9197</v>
      </c>
      <c r="C5282" s="1063" t="s">
        <v>5838</v>
      </c>
      <c r="D5282" s="1063" t="s">
        <v>6289</v>
      </c>
      <c r="E5282" s="1064">
        <v>4</v>
      </c>
      <c r="F5282" s="1063" t="s">
        <v>5795</v>
      </c>
      <c r="G5282" s="1063" t="s">
        <v>5782</v>
      </c>
      <c r="H5282" s="1063" t="s">
        <v>5649</v>
      </c>
      <c r="I5282" s="1065">
        <v>0</v>
      </c>
      <c r="J5282" s="1065">
        <v>0</v>
      </c>
      <c r="K5282" s="1065">
        <v>65</v>
      </c>
      <c r="L5282" s="1065">
        <v>65</v>
      </c>
      <c r="M5282" s="1065">
        <v>0</v>
      </c>
      <c r="N5282" s="1065">
        <v>11</v>
      </c>
      <c r="O5282" s="1062" t="s">
        <v>5783</v>
      </c>
      <c r="P5282" s="1065">
        <v>5</v>
      </c>
      <c r="Q5282" s="1065">
        <v>5</v>
      </c>
      <c r="R5282" s="1062" t="s">
        <v>920</v>
      </c>
      <c r="S5282" s="1062" t="s">
        <v>9198</v>
      </c>
      <c r="T5282" s="1062" t="s">
        <v>9199</v>
      </c>
      <c r="U5282" s="1062" t="s">
        <v>5841</v>
      </c>
    </row>
    <row r="5283" spans="1:21" hidden="1" x14ac:dyDescent="0.75">
      <c r="A5283" s="1061">
        <v>99999</v>
      </c>
      <c r="B5283" s="1062" t="s">
        <v>9197</v>
      </c>
      <c r="C5283" s="1063" t="s">
        <v>5838</v>
      </c>
      <c r="D5283" s="1063" t="s">
        <v>6289</v>
      </c>
      <c r="E5283" s="1064">
        <v>5</v>
      </c>
      <c r="F5283" s="1063" t="s">
        <v>5781</v>
      </c>
      <c r="G5283" s="1063" t="s">
        <v>5782</v>
      </c>
      <c r="H5283" s="1063" t="s">
        <v>5649</v>
      </c>
      <c r="I5283" s="1065">
        <v>40955</v>
      </c>
      <c r="J5283" s="1065">
        <v>196</v>
      </c>
      <c r="K5283" s="1065">
        <v>423</v>
      </c>
      <c r="L5283" s="1065">
        <v>178</v>
      </c>
      <c r="M5283" s="1065">
        <v>245</v>
      </c>
      <c r="N5283" s="1065">
        <v>71</v>
      </c>
      <c r="O5283" s="1062" t="s">
        <v>5783</v>
      </c>
      <c r="P5283" s="1065">
        <v>35</v>
      </c>
      <c r="Q5283" s="1065">
        <v>31</v>
      </c>
      <c r="R5283" s="1062" t="s">
        <v>920</v>
      </c>
      <c r="S5283" s="1062" t="s">
        <v>9198</v>
      </c>
      <c r="T5283" s="1062" t="s">
        <v>9199</v>
      </c>
      <c r="U5283" s="1062" t="s">
        <v>5841</v>
      </c>
    </row>
    <row r="5284" spans="1:21" hidden="1" x14ac:dyDescent="0.75">
      <c r="A5284" s="1061">
        <v>99999</v>
      </c>
      <c r="B5284" s="1062" t="s">
        <v>9197</v>
      </c>
      <c r="C5284" s="1063" t="s">
        <v>5838</v>
      </c>
      <c r="D5284" s="1063" t="s">
        <v>6289</v>
      </c>
      <c r="E5284" s="1064">
        <v>5</v>
      </c>
      <c r="F5284" s="1063" t="s">
        <v>5795</v>
      </c>
      <c r="G5284" s="1063" t="s">
        <v>117</v>
      </c>
      <c r="H5284" s="1063" t="s">
        <v>5789</v>
      </c>
      <c r="I5284" s="1065">
        <v>9905335</v>
      </c>
      <c r="J5284" s="1065">
        <v>826725</v>
      </c>
      <c r="K5284" s="1065">
        <v>1076959</v>
      </c>
      <c r="L5284" s="1065">
        <v>43554</v>
      </c>
      <c r="M5284" s="1065">
        <v>1033405</v>
      </c>
      <c r="N5284" s="1065">
        <v>983274</v>
      </c>
      <c r="O5284" s="1062" t="s">
        <v>5790</v>
      </c>
      <c r="P5284" s="1065">
        <v>62812</v>
      </c>
      <c r="Q5284" s="1065">
        <v>56982</v>
      </c>
      <c r="R5284" s="1062" t="s">
        <v>920</v>
      </c>
      <c r="S5284" s="1062" t="s">
        <v>9198</v>
      </c>
      <c r="T5284" s="1062" t="s">
        <v>9199</v>
      </c>
      <c r="U5284" s="1062" t="s">
        <v>5841</v>
      </c>
    </row>
    <row r="5285" spans="1:21" hidden="1" x14ac:dyDescent="0.75">
      <c r="A5285" s="1061">
        <v>99999</v>
      </c>
      <c r="B5285" s="1062" t="s">
        <v>9197</v>
      </c>
      <c r="C5285" s="1063" t="s">
        <v>5838</v>
      </c>
      <c r="D5285" s="1063" t="s">
        <v>6289</v>
      </c>
      <c r="E5285" s="1064">
        <v>5</v>
      </c>
      <c r="F5285" s="1063" t="s">
        <v>5795</v>
      </c>
      <c r="G5285" s="1063" t="s">
        <v>5782</v>
      </c>
      <c r="H5285" s="1063" t="s">
        <v>5649</v>
      </c>
      <c r="I5285" s="1065">
        <v>609</v>
      </c>
      <c r="J5285" s="1065">
        <v>65</v>
      </c>
      <c r="K5285" s="1065">
        <v>84</v>
      </c>
      <c r="L5285" s="1065">
        <v>3</v>
      </c>
      <c r="M5285" s="1065">
        <v>81</v>
      </c>
      <c r="N5285" s="1065">
        <v>14</v>
      </c>
      <c r="O5285" s="1062" t="s">
        <v>5783</v>
      </c>
      <c r="P5285" s="1065">
        <v>7</v>
      </c>
      <c r="Q5285" s="1065">
        <v>6</v>
      </c>
      <c r="R5285" s="1062" t="s">
        <v>920</v>
      </c>
      <c r="S5285" s="1062" t="s">
        <v>9198</v>
      </c>
      <c r="T5285" s="1062" t="s">
        <v>9199</v>
      </c>
      <c r="U5285" s="1062" t="s">
        <v>5841</v>
      </c>
    </row>
    <row r="5286" spans="1:21" hidden="1" x14ac:dyDescent="0.75">
      <c r="A5286" s="1061">
        <v>99999</v>
      </c>
      <c r="B5286" s="1062" t="s">
        <v>9197</v>
      </c>
      <c r="C5286" s="1063" t="s">
        <v>5838</v>
      </c>
      <c r="D5286" s="1063" t="s">
        <v>6213</v>
      </c>
      <c r="E5286" s="1064">
        <v>7</v>
      </c>
      <c r="F5286" s="1063" t="s">
        <v>5795</v>
      </c>
      <c r="G5286" s="1063" t="s">
        <v>117</v>
      </c>
      <c r="H5286" s="1063" t="s">
        <v>5789</v>
      </c>
      <c r="I5286" s="1065">
        <v>3268918</v>
      </c>
      <c r="J5286" s="1065">
        <v>447780</v>
      </c>
      <c r="K5286" s="1065">
        <v>604468</v>
      </c>
      <c r="L5286" s="1065">
        <v>15282</v>
      </c>
      <c r="M5286" s="1065">
        <v>589186</v>
      </c>
      <c r="N5286" s="1065">
        <v>561108</v>
      </c>
      <c r="O5286" s="1062" t="s">
        <v>5790</v>
      </c>
      <c r="P5286" s="1065">
        <v>35255</v>
      </c>
      <c r="Q5286" s="1065">
        <v>31982</v>
      </c>
      <c r="R5286" s="1062" t="s">
        <v>920</v>
      </c>
      <c r="S5286" s="1062" t="s">
        <v>6663</v>
      </c>
      <c r="T5286" s="1062" t="s">
        <v>6664</v>
      </c>
      <c r="U5286" s="1062" t="s">
        <v>5841</v>
      </c>
    </row>
    <row r="5287" spans="1:21" hidden="1" x14ac:dyDescent="0.75">
      <c r="A5287" s="1061">
        <v>99999</v>
      </c>
      <c r="B5287" s="1062" t="s">
        <v>9197</v>
      </c>
      <c r="C5287" s="1063" t="s">
        <v>5838</v>
      </c>
      <c r="D5287" s="1063" t="s">
        <v>6213</v>
      </c>
      <c r="E5287" s="1064">
        <v>7</v>
      </c>
      <c r="F5287" s="1063" t="s">
        <v>5795</v>
      </c>
      <c r="G5287" s="1063" t="s">
        <v>6847</v>
      </c>
      <c r="H5287" s="1063" t="s">
        <v>5649</v>
      </c>
      <c r="I5287" s="1065">
        <v>43564</v>
      </c>
      <c r="J5287" s="1065">
        <v>14302</v>
      </c>
      <c r="K5287" s="1065">
        <v>19021</v>
      </c>
      <c r="L5287" s="1065">
        <v>204</v>
      </c>
      <c r="M5287" s="1065">
        <v>18817</v>
      </c>
      <c r="N5287" s="1065">
        <v>7526</v>
      </c>
      <c r="O5287" s="1062" t="s">
        <v>5790</v>
      </c>
      <c r="P5287" s="1065">
        <v>1318</v>
      </c>
      <c r="Q5287" s="1065">
        <v>1196</v>
      </c>
      <c r="R5287" s="1062" t="s">
        <v>920</v>
      </c>
      <c r="S5287" s="1062" t="s">
        <v>6663</v>
      </c>
      <c r="T5287" s="1062" t="s">
        <v>6664</v>
      </c>
      <c r="U5287" s="1062" t="s">
        <v>5841</v>
      </c>
    </row>
    <row r="5288" spans="1:21" hidden="1" x14ac:dyDescent="0.75">
      <c r="A5288" s="1061">
        <v>99999</v>
      </c>
      <c r="B5288" s="1062" t="s">
        <v>9197</v>
      </c>
      <c r="C5288" s="1063" t="s">
        <v>5838</v>
      </c>
      <c r="D5288" s="1063" t="s">
        <v>6213</v>
      </c>
      <c r="E5288" s="1064">
        <v>7</v>
      </c>
      <c r="F5288" s="1063" t="s">
        <v>5795</v>
      </c>
      <c r="G5288" s="1063" t="s">
        <v>6263</v>
      </c>
      <c r="H5288" s="1063" t="s">
        <v>5649</v>
      </c>
      <c r="I5288" s="1065">
        <v>2307159</v>
      </c>
      <c r="J5288" s="1065">
        <v>311525</v>
      </c>
      <c r="K5288" s="1065">
        <v>420687</v>
      </c>
      <c r="L5288" s="1065">
        <v>10786</v>
      </c>
      <c r="M5288" s="1065">
        <v>409901</v>
      </c>
      <c r="N5288" s="1065">
        <v>72532</v>
      </c>
      <c r="O5288" s="1062" t="s">
        <v>5783</v>
      </c>
      <c r="P5288" s="1065">
        <v>34316</v>
      </c>
      <c r="Q5288" s="1065">
        <v>31131</v>
      </c>
      <c r="R5288" s="1062" t="s">
        <v>920</v>
      </c>
      <c r="S5288" s="1062" t="s">
        <v>6663</v>
      </c>
      <c r="T5288" s="1062" t="s">
        <v>6664</v>
      </c>
      <c r="U5288" s="1062" t="s">
        <v>5841</v>
      </c>
    </row>
    <row r="5289" spans="1:21" hidden="1" x14ac:dyDescent="0.75">
      <c r="A5289" s="1061">
        <v>99999</v>
      </c>
      <c r="B5289" s="1062" t="s">
        <v>9197</v>
      </c>
      <c r="C5289" s="1063" t="s">
        <v>6673</v>
      </c>
      <c r="D5289" s="1063" t="s">
        <v>6213</v>
      </c>
      <c r="E5289" s="1064">
        <v>7</v>
      </c>
      <c r="F5289" s="1063" t="s">
        <v>5795</v>
      </c>
      <c r="G5289" s="1063" t="s">
        <v>1131</v>
      </c>
      <c r="H5289" s="1063" t="s">
        <v>1128</v>
      </c>
      <c r="I5289" s="1065">
        <v>45574386</v>
      </c>
      <c r="J5289" s="1065">
        <v>1076970</v>
      </c>
      <c r="K5289" s="1065">
        <v>1820835</v>
      </c>
      <c r="L5289" s="1065">
        <v>237055</v>
      </c>
      <c r="M5289" s="1065">
        <v>1583780</v>
      </c>
      <c r="N5289" s="1065">
        <v>74948</v>
      </c>
      <c r="O5289" s="1062" t="s">
        <v>5796</v>
      </c>
      <c r="P5289" s="1065">
        <v>187144</v>
      </c>
      <c r="Q5289" s="1065">
        <v>169775</v>
      </c>
      <c r="R5289" s="1062" t="s">
        <v>914</v>
      </c>
      <c r="S5289" s="1062" t="s">
        <v>5808</v>
      </c>
      <c r="T5289" s="1062" t="s">
        <v>5809</v>
      </c>
      <c r="U5289" s="1062" t="s">
        <v>5810</v>
      </c>
    </row>
    <row r="5290" spans="1:21" hidden="1" x14ac:dyDescent="0.75">
      <c r="A5290" s="1061">
        <v>99999</v>
      </c>
      <c r="B5290" s="1062" t="s">
        <v>9197</v>
      </c>
      <c r="C5290" s="1063" t="s">
        <v>6673</v>
      </c>
      <c r="D5290" s="1063" t="s">
        <v>6213</v>
      </c>
      <c r="E5290" s="1064">
        <v>7</v>
      </c>
      <c r="F5290" s="1063" t="s">
        <v>5795</v>
      </c>
      <c r="G5290" s="1063" t="s">
        <v>117</v>
      </c>
      <c r="H5290" s="1063" t="s">
        <v>5789</v>
      </c>
      <c r="I5290" s="1065">
        <v>34336114</v>
      </c>
      <c r="J5290" s="1065">
        <v>909027</v>
      </c>
      <c r="K5290" s="1065">
        <v>1515362</v>
      </c>
      <c r="L5290" s="1065">
        <v>178558</v>
      </c>
      <c r="M5290" s="1065">
        <v>1336804</v>
      </c>
      <c r="N5290" s="1065">
        <v>1512339</v>
      </c>
      <c r="O5290" s="1062" t="s">
        <v>5790</v>
      </c>
      <c r="P5290" s="1065">
        <v>88381</v>
      </c>
      <c r="Q5290" s="1065">
        <v>80178</v>
      </c>
      <c r="R5290" s="1062" t="s">
        <v>914</v>
      </c>
      <c r="S5290" s="1062" t="s">
        <v>5808</v>
      </c>
      <c r="T5290" s="1062" t="s">
        <v>5809</v>
      </c>
      <c r="U5290" s="1062" t="s">
        <v>5810</v>
      </c>
    </row>
    <row r="5291" spans="1:21" hidden="1" x14ac:dyDescent="0.75">
      <c r="A5291" s="1061">
        <v>99999</v>
      </c>
      <c r="B5291" s="1062" t="s">
        <v>9197</v>
      </c>
      <c r="C5291" s="1063" t="s">
        <v>6673</v>
      </c>
      <c r="D5291" s="1063" t="s">
        <v>6213</v>
      </c>
      <c r="E5291" s="1064">
        <v>7</v>
      </c>
      <c r="F5291" s="1063" t="s">
        <v>5795</v>
      </c>
      <c r="G5291" s="1063" t="s">
        <v>6269</v>
      </c>
      <c r="H5291" s="1063" t="s">
        <v>456</v>
      </c>
      <c r="I5291" s="1065">
        <v>210989</v>
      </c>
      <c r="J5291" s="1065">
        <v>4370</v>
      </c>
      <c r="K5291" s="1065">
        <v>7527</v>
      </c>
      <c r="L5291" s="1065">
        <v>1101</v>
      </c>
      <c r="M5291" s="1065">
        <v>6426</v>
      </c>
      <c r="N5291" s="1065">
        <v>229</v>
      </c>
      <c r="O5291" s="1062" t="s">
        <v>5796</v>
      </c>
      <c r="P5291" s="1065">
        <v>713</v>
      </c>
      <c r="Q5291" s="1065">
        <v>647</v>
      </c>
      <c r="R5291" s="1062" t="s">
        <v>914</v>
      </c>
      <c r="S5291" s="1062" t="s">
        <v>5808</v>
      </c>
      <c r="T5291" s="1062" t="s">
        <v>5809</v>
      </c>
      <c r="U5291" s="1062" t="s">
        <v>5810</v>
      </c>
    </row>
    <row r="5292" spans="1:21" hidden="1" x14ac:dyDescent="0.75">
      <c r="A5292" s="1061">
        <v>99999</v>
      </c>
      <c r="B5292" s="1062" t="s">
        <v>9197</v>
      </c>
      <c r="C5292" s="1063" t="s">
        <v>6673</v>
      </c>
      <c r="D5292" s="1063" t="s">
        <v>6213</v>
      </c>
      <c r="E5292" s="1064">
        <v>7</v>
      </c>
      <c r="F5292" s="1063" t="s">
        <v>5795</v>
      </c>
      <c r="G5292" s="1063" t="s">
        <v>5944</v>
      </c>
      <c r="H5292" s="1063" t="s">
        <v>5649</v>
      </c>
      <c r="I5292" s="1065">
        <v>343852</v>
      </c>
      <c r="J5292" s="1065">
        <v>8593</v>
      </c>
      <c r="K5292" s="1065">
        <v>14427</v>
      </c>
      <c r="L5292" s="1065">
        <v>1790</v>
      </c>
      <c r="M5292" s="1065">
        <v>12637</v>
      </c>
      <c r="N5292" s="1065">
        <v>2201</v>
      </c>
      <c r="O5292" s="1062" t="s">
        <v>5783</v>
      </c>
      <c r="P5292" s="1065">
        <v>1194</v>
      </c>
      <c r="Q5292" s="1065">
        <v>1083</v>
      </c>
      <c r="R5292" s="1062" t="s">
        <v>914</v>
      </c>
      <c r="S5292" s="1062" t="s">
        <v>5808</v>
      </c>
      <c r="T5292" s="1062" t="s">
        <v>5809</v>
      </c>
      <c r="U5292" s="1062" t="s">
        <v>5810</v>
      </c>
    </row>
    <row r="5293" spans="1:21" hidden="1" x14ac:dyDescent="0.75">
      <c r="A5293" s="1061">
        <v>99999</v>
      </c>
      <c r="B5293" s="1062" t="s">
        <v>9197</v>
      </c>
      <c r="C5293" s="1063" t="s">
        <v>6383</v>
      </c>
      <c r="D5293" s="1063" t="s">
        <v>5780</v>
      </c>
      <c r="E5293" s="1064">
        <v>1</v>
      </c>
      <c r="F5293" s="1063" t="s">
        <v>5795</v>
      </c>
      <c r="G5293" s="1063" t="s">
        <v>1127</v>
      </c>
      <c r="H5293" s="1063" t="s">
        <v>1128</v>
      </c>
      <c r="I5293" s="1065">
        <v>1738032266</v>
      </c>
      <c r="J5293" s="1065">
        <v>0</v>
      </c>
      <c r="K5293" s="1065">
        <v>20742815</v>
      </c>
      <c r="L5293" s="1065">
        <v>20742815</v>
      </c>
      <c r="M5293" s="1065">
        <v>0</v>
      </c>
      <c r="N5293" s="1065">
        <v>1299752</v>
      </c>
      <c r="O5293" s="1062" t="s">
        <v>5796</v>
      </c>
      <c r="P5293" s="1065">
        <v>2220879</v>
      </c>
      <c r="Q5293" s="1065">
        <v>2014750</v>
      </c>
      <c r="R5293" s="1062" t="s">
        <v>920</v>
      </c>
      <c r="S5293" s="1062" t="s">
        <v>5896</v>
      </c>
      <c r="T5293" s="1062" t="s">
        <v>5897</v>
      </c>
      <c r="U5293" s="1062" t="s">
        <v>5841</v>
      </c>
    </row>
    <row r="5294" spans="1:21" hidden="1" x14ac:dyDescent="0.75">
      <c r="A5294" s="1061">
        <v>99999</v>
      </c>
      <c r="B5294" s="1062" t="s">
        <v>9197</v>
      </c>
      <c r="C5294" s="1063" t="s">
        <v>6383</v>
      </c>
      <c r="D5294" s="1063" t="s">
        <v>5780</v>
      </c>
      <c r="E5294" s="1064">
        <v>1</v>
      </c>
      <c r="F5294" s="1063" t="s">
        <v>5795</v>
      </c>
      <c r="G5294" s="1063" t="s">
        <v>5782</v>
      </c>
      <c r="H5294" s="1063" t="s">
        <v>5649</v>
      </c>
      <c r="I5294" s="1065">
        <v>3199640</v>
      </c>
      <c r="J5294" s="1065">
        <v>0</v>
      </c>
      <c r="K5294" s="1065">
        <v>38062</v>
      </c>
      <c r="L5294" s="1065">
        <v>38062</v>
      </c>
      <c r="M5294" s="1065">
        <v>0</v>
      </c>
      <c r="N5294" s="1065">
        <v>6564</v>
      </c>
      <c r="O5294" s="1062" t="s">
        <v>5783</v>
      </c>
      <c r="P5294" s="1065">
        <v>3111</v>
      </c>
      <c r="Q5294" s="1065">
        <v>2822</v>
      </c>
      <c r="R5294" s="1062" t="s">
        <v>920</v>
      </c>
      <c r="S5294" s="1062" t="s">
        <v>5896</v>
      </c>
      <c r="T5294" s="1062" t="s">
        <v>5897</v>
      </c>
      <c r="U5294" s="1062" t="s">
        <v>5841</v>
      </c>
    </row>
    <row r="5295" spans="1:21" ht="120" hidden="1" customHeight="1" x14ac:dyDescent="0.75">
      <c r="A5295" s="1067" t="s">
        <v>9200</v>
      </c>
      <c r="B5295" s="1067"/>
      <c r="C5295" s="1067"/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</row>
    <row r="5296" spans="1:21" ht="20.149999999999999" hidden="1" customHeight="1" x14ac:dyDescent="0.75">
      <c r="A5296" s="1067" t="s">
        <v>9201</v>
      </c>
      <c r="B5296" s="1067"/>
      <c r="C5296" s="1067"/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</row>
  </sheetData>
  <autoFilter ref="A2:U5296" xr:uid="{D5AD27CD-C00B-46CA-A466-CE730E2003D6}">
    <filterColumn colId="6">
      <filters>
        <filter val="MSW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7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7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75">
      <c r="G13" s="689" t="s">
        <v>31</v>
      </c>
    </row>
    <row r="14" spans="5:23" x14ac:dyDescent="0.75">
      <c r="G14" t="s">
        <v>5163</v>
      </c>
      <c r="H14">
        <v>2017</v>
      </c>
      <c r="I14" t="s">
        <v>5546</v>
      </c>
    </row>
    <row r="15" spans="5:23" x14ac:dyDescent="0.7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3</v>
      </c>
      <c r="H24">
        <f>$H$14</f>
        <v>2017</v>
      </c>
    </row>
    <row r="25" spans="2:10" x14ac:dyDescent="0.7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70</v>
      </c>
    </row>
    <row r="34" spans="4:10" x14ac:dyDescent="0.75">
      <c r="G34" t="s">
        <v>5163</v>
      </c>
      <c r="H34">
        <f>$H$14</f>
        <v>2017</v>
      </c>
    </row>
    <row r="35" spans="4:10" x14ac:dyDescent="0.7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1</v>
      </c>
    </row>
    <row r="44" spans="4:10" x14ac:dyDescent="0.75">
      <c r="G44" t="s">
        <v>5163</v>
      </c>
      <c r="H44">
        <f>$H$14</f>
        <v>2017</v>
      </c>
    </row>
    <row r="45" spans="4:10" x14ac:dyDescent="0.7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7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7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7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7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7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7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7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75">
      <c r="G53" s="689" t="s">
        <v>1323</v>
      </c>
    </row>
    <row r="54" spans="2:10" x14ac:dyDescent="0.75">
      <c r="G54" t="s">
        <v>5163</v>
      </c>
      <c r="H54">
        <f>$H$14</f>
        <v>2017</v>
      </c>
    </row>
    <row r="55" spans="2:10" x14ac:dyDescent="0.7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7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7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7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7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7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7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7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75">
      <c r="G63" s="689" t="s">
        <v>5172</v>
      </c>
    </row>
    <row r="64" spans="2:10" x14ac:dyDescent="0.75">
      <c r="G64" t="s">
        <v>5163</v>
      </c>
      <c r="H64">
        <f>$H$14</f>
        <v>2017</v>
      </c>
    </row>
    <row r="65" spans="3:11" x14ac:dyDescent="0.7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7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7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7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7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7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7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7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75">
      <c r="G73" s="689" t="s">
        <v>5173</v>
      </c>
    </row>
    <row r="74" spans="3:11" x14ac:dyDescent="0.75">
      <c r="G74" t="s">
        <v>5163</v>
      </c>
      <c r="H74">
        <f>$H$14</f>
        <v>2017</v>
      </c>
    </row>
    <row r="75" spans="3:11" x14ac:dyDescent="0.7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7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7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7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7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7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7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7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7</v>
      </c>
      <c r="D7" s="818" t="s">
        <v>2212</v>
      </c>
    </row>
    <row r="8" spans="1:12" ht="15.5" thickTop="1" x14ac:dyDescent="0.7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1</v>
      </c>
      <c r="J15" s="821">
        <f>SUM(J16:J20)/10^6</f>
        <v>1256770.185427225</v>
      </c>
    </row>
    <row r="16" spans="1:12" ht="15.5" thickTop="1" x14ac:dyDescent="0.7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7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3</v>
      </c>
      <c r="I1" s="742">
        <v>2019</v>
      </c>
      <c r="J1">
        <v>2017</v>
      </c>
    </row>
    <row r="2" spans="1:13" ht="30.25" thickBot="1" x14ac:dyDescent="0.9">
      <c r="I2" s="704" t="s">
        <v>4887</v>
      </c>
      <c r="J2" s="648" t="s">
        <v>5582</v>
      </c>
      <c r="K2" s="835" t="s">
        <v>5585</v>
      </c>
      <c r="L2" s="835" t="s">
        <v>5584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7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7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7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7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75">
      <c r="H8" s="646"/>
      <c r="I8" s="707"/>
      <c r="J8" s="665"/>
    </row>
    <row r="9" spans="1:13" ht="16" x14ac:dyDescent="0.8">
      <c r="H9" s="736" t="s">
        <v>2945</v>
      </c>
      <c r="I9" s="735"/>
      <c r="J9" s="735"/>
    </row>
    <row r="10" spans="1:13" x14ac:dyDescent="0.7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7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7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7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9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7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5" thickTop="1" x14ac:dyDescent="0.7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7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7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7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7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7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5" thickBot="1" x14ac:dyDescent="0.9">
      <c r="C33" s="699"/>
      <c r="F33" s="699"/>
      <c r="G33" s="746"/>
      <c r="H33" s="670" t="s">
        <v>3663</v>
      </c>
      <c r="I33" s="704"/>
      <c r="J33" s="669"/>
      <c r="K33" s="831"/>
    </row>
    <row r="34" spans="2:12" ht="15.5" thickTop="1" x14ac:dyDescent="0.7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7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7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7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7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5" thickBot="1" x14ac:dyDescent="0.9">
      <c r="C40" s="699"/>
      <c r="F40" s="699"/>
      <c r="G40" s="746"/>
      <c r="H40" s="649" t="s">
        <v>3664</v>
      </c>
      <c r="I40" s="708"/>
      <c r="J40" s="665"/>
      <c r="K40" s="831"/>
    </row>
    <row r="41" spans="2:12" ht="15.5" thickTop="1" x14ac:dyDescent="0.7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7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7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7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5" thickBot="1" x14ac:dyDescent="0.9">
      <c r="C47" s="699"/>
      <c r="F47" s="699"/>
      <c r="G47" s="746"/>
      <c r="H47" s="649" t="s">
        <v>3665</v>
      </c>
      <c r="I47" s="708"/>
      <c r="J47" s="665"/>
      <c r="K47" s="831"/>
    </row>
    <row r="48" spans="2:12" ht="15.5" thickTop="1" x14ac:dyDescent="0.7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7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7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7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5" thickBot="1" x14ac:dyDescent="0.9">
      <c r="C54" s="699"/>
      <c r="F54" s="699"/>
      <c r="G54" s="746"/>
      <c r="H54" s="649" t="s">
        <v>3666</v>
      </c>
      <c r="I54" s="708"/>
      <c r="J54" s="665"/>
      <c r="K54" s="831"/>
    </row>
    <row r="55" spans="2:12" ht="15.5" thickTop="1" x14ac:dyDescent="0.7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7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7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7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7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7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7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5" thickBot="1" x14ac:dyDescent="0.9">
      <c r="C62" s="699"/>
      <c r="F62" s="699"/>
      <c r="G62" s="746"/>
      <c r="H62" s="649" t="s">
        <v>3667</v>
      </c>
      <c r="I62" s="708"/>
      <c r="J62" s="665"/>
      <c r="K62" s="831"/>
    </row>
    <row r="63" spans="2:12" ht="15.5" thickTop="1" x14ac:dyDescent="0.7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7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7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7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5" thickBot="1" x14ac:dyDescent="0.9">
      <c r="C69" s="699"/>
      <c r="F69" s="699"/>
      <c r="G69" s="746"/>
      <c r="H69" s="649" t="s">
        <v>3668</v>
      </c>
      <c r="I69" s="708"/>
      <c r="J69" s="665"/>
      <c r="K69" s="831"/>
    </row>
    <row r="70" spans="2:12" ht="15.5" thickTop="1" x14ac:dyDescent="0.7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7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7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7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7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7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7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7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6" x14ac:dyDescent="0.8">
      <c r="C85" s="699"/>
      <c r="F85" s="700"/>
      <c r="G85" s="747"/>
      <c r="H85" s="816" t="s">
        <v>2946</v>
      </c>
      <c r="I85" s="816"/>
      <c r="K85" s="831"/>
    </row>
    <row r="86" spans="2:12" x14ac:dyDescent="0.7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7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7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6" x14ac:dyDescent="0.8">
      <c r="C95" s="699"/>
      <c r="F95" s="699"/>
      <c r="G95" s="746"/>
      <c r="H95" s="816" t="s">
        <v>2947</v>
      </c>
      <c r="I95" s="816"/>
      <c r="K95" s="831"/>
    </row>
    <row r="96" spans="2:12" x14ac:dyDescent="0.7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6" x14ac:dyDescent="0.8">
      <c r="H97" s="816" t="s">
        <v>2948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7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7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7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7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7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4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1</v>
      </c>
      <c r="E4" s="702"/>
      <c r="O4" s="164"/>
    </row>
    <row r="5" spans="3:15" x14ac:dyDescent="0.7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2</v>
      </c>
      <c r="E7" s="751"/>
    </row>
    <row r="8" spans="3:15" x14ac:dyDescent="0.7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3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4</v>
      </c>
      <c r="E12" s="751"/>
      <c r="F12" s="164"/>
    </row>
    <row r="13" spans="3:15" x14ac:dyDescent="0.7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5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6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7</v>
      </c>
      <c r="E24" s="702"/>
      <c r="F24" s="164"/>
      <c r="G24" s="164"/>
    </row>
    <row r="25" spans="2:13" x14ac:dyDescent="0.7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7</v>
      </c>
      <c r="E30" s="702" t="s">
        <v>5035</v>
      </c>
      <c r="F30" s="142"/>
      <c r="G30" s="164"/>
    </row>
    <row r="31" spans="2:13" x14ac:dyDescent="0.7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8</v>
      </c>
      <c r="E63" s="674" t="s">
        <v>2214</v>
      </c>
      <c r="F63" s="164"/>
      <c r="G63" s="164"/>
    </row>
    <row r="64" spans="2:13" x14ac:dyDescent="0.7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60</v>
      </c>
    </row>
    <row r="70" spans="2:13" x14ac:dyDescent="0.7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1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9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9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2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3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J2" sqref="J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7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